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V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V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V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V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V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V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V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V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V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V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4E-6</v>
      </c>
      <c r="H3" s="304">
        <f>G3*dollars_2021_2012</f>
        <v>1.9826916632837582E-6</v>
      </c>
      <c r="I3" s="295"/>
      <c r="J3" s="304">
        <f>SUMIFS(epa_07_17_coal!$F:$F,epa_07_17_coal!$A:$A,$A3)/10^6</f>
        <v>3.2899999999999998E-6</v>
      </c>
      <c r="K3" s="304">
        <f>J3*dollars_2022_2012</f>
        <v>2.581074165826655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1803106163189</v>
      </c>
      <c r="R3" s="298">
        <f>IFERROR(N3/H3,0)</f>
        <v>0</v>
      </c>
    </row>
    <row r="4" spans="1:18">
      <c r="A4" t="str">
        <f>About!$B$2</f>
        <v>NV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V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V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NV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4E-6</v>
      </c>
      <c r="H7" s="10">
        <f>H3</f>
        <v>1.98269166328375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V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V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V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844537815126052</v>
      </c>
      <c r="R10">
        <f t="shared" si="2"/>
        <v>0</v>
      </c>
    </row>
    <row r="11" spans="1:18" ht="15.75" thickBot="1">
      <c r="A11" s="294" t="str">
        <f>About!$B$2</f>
        <v>NV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 s="304">
        <f>SUMIFS('epa_07_20_nat gas'!$G:$G,'epa_07_20_nat gas'!$A:$A,$A11)/10^6</f>
        <v>4.5000000000000001E-6</v>
      </c>
      <c r="H11" s="304">
        <f>G11*dollars_2021_2012</f>
        <v>3.8128685832379964E-6</v>
      </c>
      <c r="I11" s="295"/>
      <c r="J11" s="304">
        <f>SUMIFS('epa_07_20_nat gas'!$F:$F,'epa_07_20_nat gas'!$A:$A,$A11)/10^6</f>
        <v>7.9200000000000004E-6</v>
      </c>
      <c r="K11" s="304">
        <f>J11*dollars_2021_2012</f>
        <v>6.7106487064988736E-6</v>
      </c>
      <c r="L11" s="295"/>
      <c r="M11" s="295">
        <f>INDEX('Nat Gas Price Data'!$BO$3:$BO$257,MATCH(F11,'Nat Gas Price Data'!$D$3:$D$257,0),1)/ng_heat_content</f>
        <v>7.4950495049504957E-6</v>
      </c>
      <c r="N11" s="295">
        <f>IFERROR(M11*dollars_2021_2012,0)</f>
        <v>6.3505863971642756E-6</v>
      </c>
      <c r="O11" s="295"/>
      <c r="P11" s="297" t="str">
        <f t="shared" si="1"/>
        <v>Natural Gas.Electricity</v>
      </c>
      <c r="Q11" s="298">
        <f t="shared" si="0"/>
        <v>1.76</v>
      </c>
      <c r="R11" s="298">
        <f>IFERROR(N11/H11,0)</f>
        <v>1.6655665566556657</v>
      </c>
    </row>
    <row r="12" spans="1:18">
      <c r="A12" t="str">
        <f>About!$B$2</f>
        <v>NV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08641975308642</v>
      </c>
      <c r="R12">
        <f t="shared" si="2"/>
        <v>0</v>
      </c>
    </row>
    <row r="13" spans="1:18">
      <c r="A13" t="str">
        <f>About!$B$2</f>
        <v>NV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314024390243902</v>
      </c>
      <c r="R13">
        <f t="shared" si="2"/>
        <v>0</v>
      </c>
    </row>
    <row r="14" spans="1:18">
      <c r="A14" t="str">
        <f>About!$B$2</f>
        <v>NV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22719141323795</v>
      </c>
      <c r="R14">
        <f t="shared" si="2"/>
        <v>0</v>
      </c>
    </row>
    <row r="15" spans="1:18">
      <c r="A15" t="str">
        <f>About!$B$2</f>
        <v>NV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649572649572647</v>
      </c>
      <c r="R15" s="10">
        <f t="shared" si="2"/>
        <v>0</v>
      </c>
    </row>
    <row r="16" spans="1:18">
      <c r="A16" t="str">
        <f>About!$B$2</f>
        <v>NV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22719141323795</v>
      </c>
      <c r="R16" s="10">
        <f t="shared" si="2"/>
        <v>0</v>
      </c>
    </row>
    <row r="17" spans="1:18">
      <c r="A17" t="str">
        <f>About!$B$2</f>
        <v>NV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2271914132379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V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V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V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V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V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V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V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V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1744924530390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174492453039077E-5</v>
      </c>
    </row>
    <row r="5" spans="1:18">
      <c r="A5" s="153" t="str">
        <f>About!$B$2</f>
        <v>N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3720308521237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8537203085212378E-5</v>
      </c>
    </row>
    <row r="7" spans="1:18">
      <c r="A7" t="str">
        <f>About!$B$2</f>
        <v>N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2846419898881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284641989888178E-5</v>
      </c>
    </row>
    <row r="8" spans="1:18">
      <c r="A8" t="str">
        <f>About!$B$2</f>
        <v>N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946444846292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4946444846292945E-5</v>
      </c>
    </row>
    <row r="9" spans="1:18">
      <c r="A9" s="153" t="str">
        <f>About!$B$2</f>
        <v>N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946444846292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4946444846292945E-5</v>
      </c>
    </row>
    <row r="10" spans="1:18">
      <c r="A10" s="153" t="str">
        <f>About!$B$2</f>
        <v>N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946444846292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4946444846292945E-5</v>
      </c>
    </row>
    <row r="12" spans="1:18">
      <c r="A12" s="167" t="str">
        <f>About!$B$2</f>
        <v>N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826916632837582E-6</v>
      </c>
      <c r="K13" s="173">
        <f>IFERROR(SUMIFS(pr_all!$G:$G,pr_all!$B:$B,$A13,pr_all!$C:$C,$G13),0)*dollars_2021_2012/10^6</f>
        <v>1.982691663283757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826916632837582E-6</v>
      </c>
      <c r="R13" s="306">
        <f>J13/K13</f>
        <v>1.0000000000000002</v>
      </c>
    </row>
    <row r="14" spans="1:18">
      <c r="A14" t="str">
        <f>About!$B$2</f>
        <v>N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N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N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9932353038972188E-6</v>
      </c>
      <c r="K20" s="169">
        <f>IFERROR(SUMIFS(pr_all!$G:$G,pr_all!$B:$B,$A20,pr_all!$C:$C,$G20),0)*dollars_2021_2012/10^6</f>
        <v>4.02469461564010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3.9932353038972188E-6</v>
      </c>
    </row>
    <row r="21" spans="1:16">
      <c r="A21" t="str">
        <f>About!$B$2</f>
        <v>N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128685832379964E-6</v>
      </c>
      <c r="K21" s="173">
        <f>IFERROR(SUMIFS(pr_all!$G:$G,pr_all!$B:$B,$A21,pr_all!$C:$C,$G21),0)*dollars_2021_2012/10^6</f>
        <v>3.8128685832379959E-6</v>
      </c>
      <c r="L21" s="265">
        <f>IF(NOT(AND(D21="Electricity",C21="Natural Gas")),0,INDEX('Elec Power Monthly'!$D$8:$D$69,MATCH(A21,'Elec Power Monthly'!$H$8:$H$69,0),1))/ng_heat_content*dollars_2021_2012</f>
        <v>3.9261221055123918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8128685832379964E-6</v>
      </c>
    </row>
    <row r="22" spans="1:16">
      <c r="A22" t="str">
        <f>About!$B$2</f>
        <v>N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542536037565067E-6</v>
      </c>
      <c r="K22" s="173">
        <f>IFERROR(SUMIFS(pr_all!$G:$G,pr_all!$B:$B,$A22,pr_all!$C:$C,$G22),0)*dollars_2021_2012/10^6</f>
        <v>7.947712735727201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542536037565067E-6</v>
      </c>
    </row>
    <row r="23" spans="1:16">
      <c r="A23" t="str">
        <f>About!$B$2</f>
        <v>N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032822675558311E-6</v>
      </c>
      <c r="K23" s="173">
        <f>IFERROR(SUMIFS(pr_all!$G:$G,pr_all!$B:$B,$A23,pr_all!$C:$C,$G23),0)*dollars_2021_2012/10^6</f>
        <v>5.363435140421447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5.5032822675558311E-6</v>
      </c>
    </row>
    <row r="24" spans="1:16">
      <c r="A24" t="str">
        <f>About!$B$2</f>
        <v>N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895347371398018E-6</v>
      </c>
      <c r="K24" s="173">
        <f>IFERROR(SUMIFS(pr_all!$G:$G,pr_all!$B:$B,$A24,pr_all!$C:$C,$G24),0)*dollars_2021_2012/10^6</f>
        <v>4.5754422998855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6895347371398018E-6</v>
      </c>
    </row>
    <row r="25" spans="1:16">
      <c r="A25" s="153" t="str">
        <f>About!$B$2</f>
        <v>N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895347371398018E-6</v>
      </c>
      <c r="K25" s="171">
        <f>K24</f>
        <v>4.5754422998855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6895347371398018E-6</v>
      </c>
    </row>
    <row r="26" spans="1:16">
      <c r="A26" s="153" t="str">
        <f>About!$B$2</f>
        <v>N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895347371398018E-6</v>
      </c>
      <c r="K26" s="159">
        <f>K24</f>
        <v>4.5754422998855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6895347371398018E-6</v>
      </c>
    </row>
    <row r="27" spans="1:16">
      <c r="A27" s="153" t="str">
        <f>About!$B$2</f>
        <v>N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895347371398018E-6</v>
      </c>
      <c r="K27" s="159">
        <f t="shared" ref="K27:O27" si="15">K24</f>
        <v>4.5754422998855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6895347371398018E-6</v>
      </c>
    </row>
    <row r="28" spans="1:16">
      <c r="A28" s="177" t="str">
        <f>About!$B$2</f>
        <v>N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9275063660183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927506366018377E-6</v>
      </c>
    </row>
    <row r="65" spans="1:16">
      <c r="A65" s="153" t="str">
        <f>About!$B$2</f>
        <v>N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9275063660183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927506366018377E-6</v>
      </c>
    </row>
    <row r="66" spans="1:16">
      <c r="A66" s="153" t="str">
        <f>About!$B$2</f>
        <v>N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9275063660183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927506366018377E-6</v>
      </c>
    </row>
    <row r="67" spans="1:16">
      <c r="A67" s="153" t="str">
        <f>About!$B$2</f>
        <v>N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9275063660183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927506366018377E-6</v>
      </c>
    </row>
    <row r="68" spans="1:16">
      <c r="A68" s="167" t="str">
        <f>About!$B$2</f>
        <v>N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5718197586448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571819758644865E-5</v>
      </c>
    </row>
    <row r="69" spans="1:16">
      <c r="A69" t="str">
        <f>About!$B$2</f>
        <v>N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5718197586448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4571819758644865E-5</v>
      </c>
    </row>
    <row r="70" spans="1:16">
      <c r="A70" t="str">
        <f>About!$B$2</f>
        <v>N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5718197586448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4571819758644865E-5</v>
      </c>
    </row>
    <row r="71" spans="1:16">
      <c r="A71" t="str">
        <f>About!$B$2</f>
        <v>N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5718197586448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4571819758644865E-5</v>
      </c>
    </row>
    <row r="72" spans="1:16">
      <c r="A72" t="str">
        <f>About!$B$2</f>
        <v>N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5718197586448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4571819758644865E-5</v>
      </c>
    </row>
    <row r="73" spans="1:16">
      <c r="A73" s="153" t="str">
        <f>About!$B$2</f>
        <v>N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5718197586448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4571819758644865E-5</v>
      </c>
    </row>
    <row r="74" spans="1:16">
      <c r="A74" s="153" t="str">
        <f>About!$B$2</f>
        <v>N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5718197586448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4571819758644865E-5</v>
      </c>
    </row>
    <row r="75" spans="1:16">
      <c r="A75" s="153" t="str">
        <f>About!$B$2</f>
        <v>N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5718197586448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4571819758644865E-5</v>
      </c>
    </row>
    <row r="76" spans="1:16">
      <c r="A76" s="167" t="str">
        <f>About!$B$2</f>
        <v>N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43697560615565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436975606155658E-5</v>
      </c>
    </row>
    <row r="77" spans="1:16">
      <c r="A77" t="str">
        <f>About!$B$2</f>
        <v>N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7344376868287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734437686828799E-5</v>
      </c>
    </row>
    <row r="78" spans="1:16">
      <c r="A78" t="str">
        <f>About!$B$2</f>
        <v>N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8518537107428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285185371074286E-5</v>
      </c>
    </row>
    <row r="79" spans="1:16">
      <c r="A79" t="str">
        <f>About!$B$2</f>
        <v>N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8518537107428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285185371074286E-5</v>
      </c>
    </row>
    <row r="80" spans="1:16">
      <c r="A80" t="str">
        <f>About!$B$2</f>
        <v>N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615333062700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61533306270062E-5</v>
      </c>
    </row>
    <row r="81" spans="1:16">
      <c r="A81" s="153" t="str">
        <f>About!$B$2</f>
        <v>N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615333062700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61533306270062E-5</v>
      </c>
    </row>
    <row r="82" spans="1:16">
      <c r="A82" s="153" t="str">
        <f>About!$B$2</f>
        <v>N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615333062700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61533306270062E-5</v>
      </c>
    </row>
    <row r="83" spans="1:16">
      <c r="A83" s="153" t="str">
        <f>About!$B$2</f>
        <v>N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615333062700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61533306270062E-5</v>
      </c>
    </row>
    <row r="84" spans="1:16">
      <c r="A84" s="181" t="str">
        <f>About!$B$2</f>
        <v>N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3507163154592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35071631545924E-5</v>
      </c>
    </row>
    <row r="101" spans="1:16">
      <c r="A101" s="153" t="str">
        <f>About!$B$2</f>
        <v>N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963774587592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996377458759269E-5</v>
      </c>
    </row>
    <row r="103" spans="1:16">
      <c r="A103" t="str">
        <f>About!$B$2</f>
        <v>N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963774587592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996377458759269E-5</v>
      </c>
    </row>
    <row r="104" spans="1:16">
      <c r="A104" t="str">
        <f>About!$B$2</f>
        <v>N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325800642137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632580064213747E-5</v>
      </c>
    </row>
    <row r="105" spans="1:16">
      <c r="A105" s="153" t="str">
        <f>About!$B$2</f>
        <v>N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325800642137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32580064213747E-5</v>
      </c>
    </row>
    <row r="106" spans="1:16">
      <c r="A106" s="153" t="str">
        <f>About!$B$2</f>
        <v>N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325800642137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632580064213747E-5</v>
      </c>
    </row>
    <row r="107" spans="1:16">
      <c r="A107" s="153" t="str">
        <f>About!$B$2</f>
        <v>N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325800642137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632580064213747E-5</v>
      </c>
    </row>
    <row r="108" spans="1:16">
      <c r="A108" s="177" t="str">
        <f>About!$B$2</f>
        <v>N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25323029366892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253230293668929E-6</v>
      </c>
    </row>
    <row r="118" spans="1:16">
      <c r="A118" s="160" t="str">
        <f>About!$B$2</f>
        <v>N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7589725799903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75897257999037E-5</v>
      </c>
    </row>
    <row r="133" spans="1:16">
      <c r="A133" t="str">
        <f>About!$B$2</f>
        <v>N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014975089493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80149750894933E-5</v>
      </c>
    </row>
    <row r="134" spans="1:16">
      <c r="A134" t="str">
        <f>About!$B$2</f>
        <v>N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48672709155995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486727091559951E-5</v>
      </c>
    </row>
    <row r="135" spans="1:16">
      <c r="A135" t="str">
        <f>About!$B$2</f>
        <v>N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9832564490533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598325644905336E-5</v>
      </c>
    </row>
    <row r="136" spans="1:16">
      <c r="A136" t="str">
        <f>About!$B$2</f>
        <v>N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014975089493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80149750894933E-5</v>
      </c>
    </row>
    <row r="137" spans="1:16">
      <c r="A137" s="153" t="str">
        <f>About!$B$2</f>
        <v>N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014975089493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0149750894933E-5</v>
      </c>
    </row>
    <row r="138" spans="1:16">
      <c r="A138" s="153" t="str">
        <f>About!$B$2</f>
        <v>N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014975089493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80149750894933E-5</v>
      </c>
    </row>
    <row r="139" spans="1:16">
      <c r="A139" s="153" t="str">
        <f>About!$B$2</f>
        <v>N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014975089493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80149750894933E-5</v>
      </c>
    </row>
    <row r="140" spans="1:16">
      <c r="A140" s="167" t="str">
        <f>About!$B$2</f>
        <v>N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946444846292945E-5</v>
      </c>
      <c r="H7">
        <f>$G7*INDEX('Future Scaling Factors'!$I$2:$AL$169,MATCH($E7,'Future Scaling Factors'!$F$2:$F$169,0),MATCH(H$1,'Future Scaling Factors'!$I$1:$AL$1,0))</f>
        <v>1.6108416793603861E-5</v>
      </c>
      <c r="I7">
        <f>$G7*INDEX('Future Scaling Factors'!$I$2:$AL$169,MATCH($E7,'Future Scaling Factors'!$F$2:$F$169,0),MATCH(I$1,'Future Scaling Factors'!$I$1:$AL$1,0))</f>
        <v>1.5718427872701626E-5</v>
      </c>
      <c r="J7">
        <f>$G7*INDEX('Future Scaling Factors'!$I$2:$AL$169,MATCH($E7,'Future Scaling Factors'!$F$2:$F$169,0),MATCH(J$1,'Future Scaling Factors'!$I$1:$AL$1,0))</f>
        <v>1.5126489132375076E-5</v>
      </c>
      <c r="K7">
        <f>$G7*INDEX('Future Scaling Factors'!$I$2:$AL$169,MATCH($E7,'Future Scaling Factors'!$F$2:$F$169,0),MATCH(K$1,'Future Scaling Factors'!$I$1:$AL$1,0))</f>
        <v>1.4672743580219006E-5</v>
      </c>
      <c r="L7">
        <f>$G7*INDEX('Future Scaling Factors'!$I$2:$AL$169,MATCH($E7,'Future Scaling Factors'!$F$2:$F$169,0),MATCH(L$1,'Future Scaling Factors'!$I$1:$AL$1,0))</f>
        <v>1.4372876183260474E-5</v>
      </c>
      <c r="M7">
        <f>$G7*INDEX('Future Scaling Factors'!$I$2:$AL$169,MATCH($E7,'Future Scaling Factors'!$F$2:$F$169,0),MATCH(M$1,'Future Scaling Factors'!$I$1:$AL$1,0))</f>
        <v>1.4158871799441352E-5</v>
      </c>
      <c r="N7">
        <f>$G7*INDEX('Future Scaling Factors'!$I$2:$AL$169,MATCH($E7,'Future Scaling Factors'!$F$2:$F$169,0),MATCH(N$1,'Future Scaling Factors'!$I$1:$AL$1,0))</f>
        <v>1.393433877847262E-5</v>
      </c>
      <c r="O7">
        <f>$G7*INDEX('Future Scaling Factors'!$I$2:$AL$169,MATCH($E7,'Future Scaling Factors'!$F$2:$F$169,0),MATCH(O$1,'Future Scaling Factors'!$I$1:$AL$1,0))</f>
        <v>1.3940730457313023E-5</v>
      </c>
      <c r="P7">
        <f>$G7*INDEX('Future Scaling Factors'!$I$2:$AL$169,MATCH($E7,'Future Scaling Factors'!$F$2:$F$169,0),MATCH(P$1,'Future Scaling Factors'!$I$1:$AL$1,0))</f>
        <v>1.3963347568351773E-5</v>
      </c>
      <c r="Q7">
        <f>$G7*INDEX('Future Scaling Factors'!$I$2:$AL$169,MATCH($E7,'Future Scaling Factors'!$F$2:$F$169,0),MATCH(Q$1,'Future Scaling Factors'!$I$1:$AL$1,0))</f>
        <v>1.3949334600237831E-5</v>
      </c>
      <c r="R7">
        <f>$G7*INDEX('Future Scaling Factors'!$I$2:$AL$169,MATCH($E7,'Future Scaling Factors'!$F$2:$F$169,0),MATCH(R$1,'Future Scaling Factors'!$I$1:$AL$1,0))</f>
        <v>1.3990003561008415E-5</v>
      </c>
      <c r="S7">
        <f>$G7*INDEX('Future Scaling Factors'!$I$2:$AL$169,MATCH($E7,'Future Scaling Factors'!$F$2:$F$169,0),MATCH(S$1,'Future Scaling Factors'!$I$1:$AL$1,0))</f>
        <v>1.4120232713170278E-5</v>
      </c>
      <c r="T7">
        <f>$G7*INDEX('Future Scaling Factors'!$I$2:$AL$169,MATCH($E7,'Future Scaling Factors'!$F$2:$F$169,0),MATCH(T$1,'Future Scaling Factors'!$I$1:$AL$1,0))</f>
        <v>1.4177998319301426E-5</v>
      </c>
      <c r="U7">
        <f>$G7*INDEX('Future Scaling Factors'!$I$2:$AL$169,MATCH($E7,'Future Scaling Factors'!$F$2:$F$169,0),MATCH(U$1,'Future Scaling Factors'!$I$1:$AL$1,0))</f>
        <v>1.4208561207390305E-5</v>
      </c>
      <c r="V7">
        <f>$G7*INDEX('Future Scaling Factors'!$I$2:$AL$169,MATCH($E7,'Future Scaling Factors'!$F$2:$F$169,0),MATCH(V$1,'Future Scaling Factors'!$I$1:$AL$1,0))</f>
        <v>1.4274544909895339E-5</v>
      </c>
      <c r="W7">
        <f>$G7*INDEX('Future Scaling Factors'!$I$2:$AL$169,MATCH($E7,'Future Scaling Factors'!$F$2:$F$169,0),MATCH(W$1,'Future Scaling Factors'!$I$1:$AL$1,0))</f>
        <v>1.4531433848676623E-5</v>
      </c>
      <c r="X7">
        <f>$G7*INDEX('Future Scaling Factors'!$I$2:$AL$169,MATCH($E7,'Future Scaling Factors'!$F$2:$F$169,0),MATCH(X$1,'Future Scaling Factors'!$I$1:$AL$1,0))</f>
        <v>1.4903201372375332E-5</v>
      </c>
      <c r="Y7">
        <f>$G7*INDEX('Future Scaling Factors'!$I$2:$AL$169,MATCH($E7,'Future Scaling Factors'!$F$2:$F$169,0),MATCH(Y$1,'Future Scaling Factors'!$I$1:$AL$1,0))</f>
        <v>1.5155647645713842E-5</v>
      </c>
      <c r="Z7">
        <f>$G7*INDEX('Future Scaling Factors'!$I$2:$AL$169,MATCH($E7,'Future Scaling Factors'!$F$2:$F$169,0),MATCH(Z$1,'Future Scaling Factors'!$I$1:$AL$1,0))</f>
        <v>1.5386104394501115E-5</v>
      </c>
      <c r="AA7">
        <f>$G7*INDEX('Future Scaling Factors'!$I$2:$AL$169,MATCH($E7,'Future Scaling Factors'!$F$2:$F$169,0),MATCH(AA$1,'Future Scaling Factors'!$I$1:$AL$1,0))</f>
        <v>1.5544552506166326E-5</v>
      </c>
      <c r="AB7">
        <f>$G7*INDEX('Future Scaling Factors'!$I$2:$AL$169,MATCH($E7,'Future Scaling Factors'!$F$2:$F$169,0),MATCH(AB$1,'Future Scaling Factors'!$I$1:$AL$1,0))</f>
        <v>1.5598275578887887E-5</v>
      </c>
      <c r="AC7">
        <f>$G7*INDEX('Future Scaling Factors'!$I$2:$AL$169,MATCH($E7,'Future Scaling Factors'!$F$2:$F$169,0),MATCH(AC$1,'Future Scaling Factors'!$I$1:$AL$1,0))</f>
        <v>1.5509347669144874E-5</v>
      </c>
      <c r="AD7">
        <f>$G7*INDEX('Future Scaling Factors'!$I$2:$AL$169,MATCH($E7,'Future Scaling Factors'!$F$2:$F$169,0),MATCH(AD$1,'Future Scaling Factors'!$I$1:$AL$1,0))</f>
        <v>1.5496313381205973E-5</v>
      </c>
      <c r="AE7">
        <f>$G7*INDEX('Future Scaling Factors'!$I$2:$AL$169,MATCH($E7,'Future Scaling Factors'!$F$2:$F$169,0),MATCH(AE$1,'Future Scaling Factors'!$I$1:$AL$1,0))</f>
        <v>1.5494201080550991E-5</v>
      </c>
      <c r="AF7">
        <f>$G7*INDEX('Future Scaling Factors'!$I$2:$AL$169,MATCH($E7,'Future Scaling Factors'!$F$2:$F$169,0),MATCH(AF$1,'Future Scaling Factors'!$I$1:$AL$1,0))</f>
        <v>1.5511266946524389E-5</v>
      </c>
      <c r="AG7">
        <f>$G7*INDEX('Future Scaling Factors'!$I$2:$AL$169,MATCH($E7,'Future Scaling Factors'!$F$2:$F$169,0),MATCH(AG$1,'Future Scaling Factors'!$I$1:$AL$1,0))</f>
        <v>1.5483210752593864E-5</v>
      </c>
      <c r="AH7">
        <f>$G7*INDEX('Future Scaling Factors'!$I$2:$AL$169,MATCH($E7,'Future Scaling Factors'!$F$2:$F$169,0),MATCH(AH$1,'Future Scaling Factors'!$I$1:$AL$1,0))</f>
        <v>1.5470221851208922E-5</v>
      </c>
      <c r="AI7">
        <f>$G7*INDEX('Future Scaling Factors'!$I$2:$AL$169,MATCH($E7,'Future Scaling Factors'!$F$2:$F$169,0),MATCH(AI$1,'Future Scaling Factors'!$I$1:$AL$1,0))</f>
        <v>1.5487764015156631E-5</v>
      </c>
      <c r="AJ7">
        <f>$G7*INDEX('Future Scaling Factors'!$I$2:$AL$169,MATCH($E7,'Future Scaling Factors'!$F$2:$F$169,0),MATCH(AJ$1,'Future Scaling Factors'!$I$1:$AL$1,0))</f>
        <v>1.5466199663495936E-5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826916632837582E-6</v>
      </c>
      <c r="H11">
        <f>$G11*INDEX('Future Scaling Factors'!$I$2:$AL$169,MATCH($E11,'Future Scaling Factors'!$F$2:$F$169,0),MATCH(H$1,'Future Scaling Factors'!$I$1:$AL$1,0))</f>
        <v>2.5810741658266558E-6</v>
      </c>
      <c r="I11">
        <f>$G11*INDEX('Future Scaling Factors'!$I$2:$AL$169,MATCH($E11,'Future Scaling Factors'!$F$2:$F$169,0),MATCH(I$1,'Future Scaling Factors'!$I$1:$AL$1,0))</f>
        <v>2.0399296055338826E-6</v>
      </c>
      <c r="J11">
        <f>$G11*INDEX('Future Scaling Factors'!$I$2:$AL$169,MATCH($E11,'Future Scaling Factors'!$F$2:$F$169,0),MATCH(J$1,'Future Scaling Factors'!$I$1:$AL$1,0))</f>
        <v>2.0282675027833494E-6</v>
      </c>
      <c r="K11">
        <f>$G11*INDEX('Future Scaling Factors'!$I$2:$AL$169,MATCH($E11,'Future Scaling Factors'!$F$2:$F$169,0),MATCH(K$1,'Future Scaling Factors'!$I$1:$AL$1,0))</f>
        <v>1.7744557331275419E-6</v>
      </c>
      <c r="L11">
        <f>$G11*INDEX('Future Scaling Factors'!$I$2:$AL$169,MATCH($E11,'Future Scaling Factors'!$F$2:$F$169,0),MATCH(L$1,'Future Scaling Factors'!$I$1:$AL$1,0))</f>
        <v>1.7740273009518277E-6</v>
      </c>
      <c r="M11">
        <f>$G11*INDEX('Future Scaling Factors'!$I$2:$AL$169,MATCH($E11,'Future Scaling Factors'!$F$2:$F$169,0),MATCH(M$1,'Future Scaling Factors'!$I$1:$AL$1,0))</f>
        <v>1.7494893699599325E-6</v>
      </c>
      <c r="N11">
        <f>$G11*INDEX('Future Scaling Factors'!$I$2:$AL$169,MATCH($E11,'Future Scaling Factors'!$F$2:$F$169,0),MATCH(N$1,'Future Scaling Factors'!$I$1:$AL$1,0))</f>
        <v>1.6207778075283515E-6</v>
      </c>
      <c r="O11">
        <f>$G11*INDEX('Future Scaling Factors'!$I$2:$AL$169,MATCH($E11,'Future Scaling Factors'!$F$2:$F$169,0),MATCH(O$1,'Future Scaling Factors'!$I$1:$AL$1,0))</f>
        <v>1.6467223081922552E-6</v>
      </c>
      <c r="P11">
        <f>$G11*INDEX('Future Scaling Factors'!$I$2:$AL$169,MATCH($E11,'Future Scaling Factors'!$F$2:$F$169,0),MATCH(P$1,'Future Scaling Factors'!$I$1:$AL$1,0))</f>
        <v>1.5764604254172853E-6</v>
      </c>
      <c r="Q11">
        <f>$G11*INDEX('Future Scaling Factors'!$I$2:$AL$169,MATCH($E11,'Future Scaling Factors'!$F$2:$F$169,0),MATCH(Q$1,'Future Scaling Factors'!$I$1:$AL$1,0))</f>
        <v>1.5524692176194568E-6</v>
      </c>
      <c r="R11">
        <f>$G11*INDEX('Future Scaling Factors'!$I$2:$AL$169,MATCH($E11,'Future Scaling Factors'!$F$2:$F$169,0),MATCH(R$1,'Future Scaling Factors'!$I$1:$AL$1,0))</f>
        <v>1.323558204347971E-6</v>
      </c>
      <c r="S11">
        <f>$G11*INDEX('Future Scaling Factors'!$I$2:$AL$169,MATCH($E11,'Future Scaling Factors'!$F$2:$F$169,0),MATCH(S$1,'Future Scaling Factors'!$I$1:$AL$1,0))</f>
        <v>1.2283031192667736E-6</v>
      </c>
      <c r="T11">
        <f>$G11*INDEX('Future Scaling Factors'!$I$2:$AL$169,MATCH($E11,'Future Scaling Factors'!$F$2:$F$169,0),MATCH(T$1,'Future Scaling Factors'!$I$1:$AL$1,0))</f>
        <v>1.2382773384108966E-6</v>
      </c>
      <c r="U11">
        <f>$G11*INDEX('Future Scaling Factors'!$I$2:$AL$169,MATCH($E11,'Future Scaling Factors'!$F$2:$F$169,0),MATCH(U$1,'Future Scaling Factors'!$I$1:$AL$1,0))</f>
        <v>1.252582599294201E-6</v>
      </c>
      <c r="V11">
        <f>$G11*INDEX('Future Scaling Factors'!$I$2:$AL$169,MATCH($E11,'Future Scaling Factors'!$F$2:$F$169,0),MATCH(V$1,'Future Scaling Factors'!$I$1:$AL$1,0))</f>
        <v>1.2544871840938958E-6</v>
      </c>
      <c r="W11">
        <f>$G11*INDEX('Future Scaling Factors'!$I$2:$AL$169,MATCH($E11,'Future Scaling Factors'!$F$2:$F$169,0),MATCH(W$1,'Future Scaling Factors'!$I$1:$AL$1,0))</f>
        <v>1.2258587695682088E-6</v>
      </c>
      <c r="X11">
        <f>$G11*INDEX('Future Scaling Factors'!$I$2:$AL$169,MATCH($E11,'Future Scaling Factors'!$F$2:$F$169,0),MATCH(X$1,'Future Scaling Factors'!$I$1:$AL$1,0))</f>
        <v>1.2902339346063346E-6</v>
      </c>
      <c r="Y11">
        <f>$G11*INDEX('Future Scaling Factors'!$I$2:$AL$169,MATCH($E11,'Future Scaling Factors'!$F$2:$F$169,0),MATCH(Y$1,'Future Scaling Factors'!$I$1:$AL$1,0))</f>
        <v>1.290667336992904E-6</v>
      </c>
      <c r="Z11">
        <f>$G11*INDEX('Future Scaling Factors'!$I$2:$AL$169,MATCH($E11,'Future Scaling Factors'!$F$2:$F$169,0),MATCH(Z$1,'Future Scaling Factors'!$I$1:$AL$1,0))</f>
        <v>1.3195025122901654E-6</v>
      </c>
      <c r="AA11">
        <f>$G11*INDEX('Future Scaling Factors'!$I$2:$AL$169,MATCH($E11,'Future Scaling Factors'!$F$2:$F$169,0),MATCH(AA$1,'Future Scaling Factors'!$I$1:$AL$1,0))</f>
        <v>1.3310274372210967E-6</v>
      </c>
      <c r="AB11">
        <f>$G11*INDEX('Future Scaling Factors'!$I$2:$AL$169,MATCH($E11,'Future Scaling Factors'!$F$2:$F$169,0),MATCH(AB$1,'Future Scaling Factors'!$I$1:$AL$1,0))</f>
        <v>1.3341705985658961E-6</v>
      </c>
      <c r="AC11">
        <f>$G11*INDEX('Future Scaling Factors'!$I$2:$AL$169,MATCH($E11,'Future Scaling Factors'!$F$2:$F$169,0),MATCH(AC$1,'Future Scaling Factors'!$I$1:$AL$1,0))</f>
        <v>1.3318713790243017E-6</v>
      </c>
      <c r="AD11">
        <f>$G11*INDEX('Future Scaling Factors'!$I$2:$AL$169,MATCH($E11,'Future Scaling Factors'!$F$2:$F$169,0),MATCH(AD$1,'Future Scaling Factors'!$I$1:$AL$1,0))</f>
        <v>1.3258315787931185E-6</v>
      </c>
      <c r="AE11">
        <f>$G11*INDEX('Future Scaling Factors'!$I$2:$AL$169,MATCH($E11,'Future Scaling Factors'!$F$2:$F$169,0),MATCH(AE$1,'Future Scaling Factors'!$I$1:$AL$1,0))</f>
        <v>1.3256417167384518E-6</v>
      </c>
      <c r="AF11">
        <f>$G11*INDEX('Future Scaling Factors'!$I$2:$AL$169,MATCH($E11,'Future Scaling Factors'!$F$2:$F$169,0),MATCH(AF$1,'Future Scaling Factors'!$I$1:$AL$1,0))</f>
        <v>1.3363525211313086E-6</v>
      </c>
      <c r="AG11">
        <f>$G11*INDEX('Future Scaling Factors'!$I$2:$AL$169,MATCH($E11,'Future Scaling Factors'!$F$2:$F$169,0),MATCH(AG$1,'Future Scaling Factors'!$I$1:$AL$1,0))</f>
        <v>1.3305761420754487E-6</v>
      </c>
      <c r="AH11">
        <f>$G11*INDEX('Future Scaling Factors'!$I$2:$AL$169,MATCH($E11,'Future Scaling Factors'!$F$2:$F$169,0),MATCH(AH$1,'Future Scaling Factors'!$I$1:$AL$1,0))</f>
        <v>1.3120273151640137E-6</v>
      </c>
      <c r="AI11">
        <f>$G11*INDEX('Future Scaling Factors'!$I$2:$AL$169,MATCH($E11,'Future Scaling Factors'!$F$2:$F$169,0),MATCH(AI$1,'Future Scaling Factors'!$I$1:$AL$1,0))</f>
        <v>1.3204011264127771E-6</v>
      </c>
      <c r="AJ11">
        <f>$G11*INDEX('Future Scaling Factors'!$I$2:$AL$169,MATCH($E11,'Future Scaling Factors'!$F$2:$F$169,0),MATCH(AJ$1,'Future Scaling Factors'!$I$1:$AL$1,0))</f>
        <v>1.3166386767954257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7.5250673688987515E-6</v>
      </c>
      <c r="I18">
        <f>$G18*INDEX('Future Scaling Factors'!$I$2:$AL$169,MATCH($E18,'Future Scaling Factors'!$F$2:$F$169,0),MATCH(I$1,'Future Scaling Factors'!$I$1:$AL$1,0))</f>
        <v>4.9931833890274749E-6</v>
      </c>
      <c r="J18">
        <f>$G18*INDEX('Future Scaling Factors'!$I$2:$AL$169,MATCH($E18,'Future Scaling Factors'!$F$2:$F$169,0),MATCH(J$1,'Future Scaling Factors'!$I$1:$AL$1,0))</f>
        <v>2.8171956412128781E-6</v>
      </c>
      <c r="K18">
        <f>$G18*INDEX('Future Scaling Factors'!$I$2:$AL$169,MATCH($E18,'Future Scaling Factors'!$F$2:$F$169,0),MATCH(K$1,'Future Scaling Factors'!$I$1:$AL$1,0))</f>
        <v>4.0463665336061499E-6</v>
      </c>
      <c r="L18">
        <f>$G18*INDEX('Future Scaling Factors'!$I$2:$AL$169,MATCH($E18,'Future Scaling Factors'!$F$2:$F$169,0),MATCH(L$1,'Future Scaling Factors'!$I$1:$AL$1,0))</f>
        <v>4.4487268195216819E-6</v>
      </c>
      <c r="M18">
        <f>$G18*INDEX('Future Scaling Factors'!$I$2:$AL$169,MATCH($E18,'Future Scaling Factors'!$F$2:$F$169,0),MATCH(M$1,'Future Scaling Factors'!$I$1:$AL$1,0))</f>
        <v>4.4826003324113438E-6</v>
      </c>
      <c r="N18">
        <f>$G18*INDEX('Future Scaling Factors'!$I$2:$AL$169,MATCH($E18,'Future Scaling Factors'!$F$2:$F$169,0),MATCH(N$1,'Future Scaling Factors'!$I$1:$AL$1,0))</f>
        <v>4.4248387728162848E-6</v>
      </c>
      <c r="O18">
        <f>$G18*INDEX('Future Scaling Factors'!$I$2:$AL$169,MATCH($E18,'Future Scaling Factors'!$F$2:$F$169,0),MATCH(O$1,'Future Scaling Factors'!$I$1:$AL$1,0))</f>
        <v>4.3923939024104685E-6</v>
      </c>
      <c r="P18">
        <f>$G18*INDEX('Future Scaling Factors'!$I$2:$AL$169,MATCH($E18,'Future Scaling Factors'!$F$2:$F$169,0),MATCH(P$1,'Future Scaling Factors'!$I$1:$AL$1,0))</f>
        <v>4.3417732217288386E-6</v>
      </c>
      <c r="Q18">
        <f>$G18*INDEX('Future Scaling Factors'!$I$2:$AL$169,MATCH($E18,'Future Scaling Factors'!$F$2:$F$169,0),MATCH(Q$1,'Future Scaling Factors'!$I$1:$AL$1,0))</f>
        <v>4.4317843524897643E-6</v>
      </c>
      <c r="R18">
        <f>$G18*INDEX('Future Scaling Factors'!$I$2:$AL$169,MATCH($E18,'Future Scaling Factors'!$F$2:$F$169,0),MATCH(R$1,'Future Scaling Factors'!$I$1:$AL$1,0))</f>
        <v>4.3606425669423663E-6</v>
      </c>
      <c r="S18">
        <f>$G18*INDEX('Future Scaling Factors'!$I$2:$AL$169,MATCH($E18,'Future Scaling Factors'!$F$2:$F$169,0),MATCH(S$1,'Future Scaling Factors'!$I$1:$AL$1,0))</f>
        <v>4.3422351839493731E-6</v>
      </c>
      <c r="T18">
        <f>$G18*INDEX('Future Scaling Factors'!$I$2:$AL$169,MATCH($E18,'Future Scaling Factors'!$F$2:$F$169,0),MATCH(T$1,'Future Scaling Factors'!$I$1:$AL$1,0))</f>
        <v>4.4043091155272751E-6</v>
      </c>
      <c r="U18">
        <f>$G18*INDEX('Future Scaling Factors'!$I$2:$AL$169,MATCH($E18,'Future Scaling Factors'!$F$2:$F$169,0),MATCH(U$1,'Future Scaling Factors'!$I$1:$AL$1,0))</f>
        <v>4.5621181647294336E-6</v>
      </c>
      <c r="V18">
        <f>$G18*INDEX('Future Scaling Factors'!$I$2:$AL$169,MATCH($E18,'Future Scaling Factors'!$F$2:$F$169,0),MATCH(V$1,'Future Scaling Factors'!$I$1:$AL$1,0))</f>
        <v>4.683882388299528E-6</v>
      </c>
      <c r="W18">
        <f>$G18*INDEX('Future Scaling Factors'!$I$2:$AL$169,MATCH($E18,'Future Scaling Factors'!$F$2:$F$169,0),MATCH(W$1,'Future Scaling Factors'!$I$1:$AL$1,0))</f>
        <v>3.317720979080887E-6</v>
      </c>
      <c r="X18">
        <f>$G18*INDEX('Future Scaling Factors'!$I$2:$AL$169,MATCH($E18,'Future Scaling Factors'!$F$2:$F$169,0),MATCH(X$1,'Future Scaling Factors'!$I$1:$AL$1,0))</f>
        <v>3.2971355905500427E-6</v>
      </c>
      <c r="Y18">
        <f>$G18*INDEX('Future Scaling Factors'!$I$2:$AL$169,MATCH($E18,'Future Scaling Factors'!$F$2:$F$169,0),MATCH(Y$1,'Future Scaling Factors'!$I$1:$AL$1,0))</f>
        <v>3.2321121253681804E-6</v>
      </c>
      <c r="Z18">
        <f>$G18*INDEX('Future Scaling Factors'!$I$2:$AL$169,MATCH($E18,'Future Scaling Factors'!$F$2:$F$169,0),MATCH(Z$1,'Future Scaling Factors'!$I$1:$AL$1,0))</f>
        <v>3.2149500455361982E-6</v>
      </c>
      <c r="AA18">
        <f>$G18*INDEX('Future Scaling Factors'!$I$2:$AL$169,MATCH($E18,'Future Scaling Factors'!$F$2:$F$169,0),MATCH(AA$1,'Future Scaling Factors'!$I$1:$AL$1,0))</f>
        <v>3.19018932512046E-6</v>
      </c>
      <c r="AB18">
        <f>$G18*INDEX('Future Scaling Factors'!$I$2:$AL$169,MATCH($E18,'Future Scaling Factors'!$F$2:$F$169,0),MATCH(AB$1,'Future Scaling Factors'!$I$1:$AL$1,0))</f>
        <v>3.1484739981272158E-6</v>
      </c>
      <c r="AC18">
        <f>$G18*INDEX('Future Scaling Factors'!$I$2:$AL$169,MATCH($E18,'Future Scaling Factors'!$F$2:$F$169,0),MATCH(AC$1,'Future Scaling Factors'!$I$1:$AL$1,0))</f>
        <v>3.1020525310525607E-6</v>
      </c>
      <c r="AD18">
        <f>$G18*INDEX('Future Scaling Factors'!$I$2:$AL$169,MATCH($E18,'Future Scaling Factors'!$F$2:$F$169,0),MATCH(AD$1,'Future Scaling Factors'!$I$1:$AL$1,0))</f>
        <v>3.0542714405466216E-6</v>
      </c>
      <c r="AE18">
        <f>$G18*INDEX('Future Scaling Factors'!$I$2:$AL$169,MATCH($E18,'Future Scaling Factors'!$F$2:$F$169,0),MATCH(AE$1,'Future Scaling Factors'!$I$1:$AL$1,0))</f>
        <v>3.0243548750342499E-6</v>
      </c>
      <c r="AF18">
        <f>$G18*INDEX('Future Scaling Factors'!$I$2:$AL$169,MATCH($E18,'Future Scaling Factors'!$F$2:$F$169,0),MATCH(AF$1,'Future Scaling Factors'!$I$1:$AL$1,0))</f>
        <v>2.9872505737603001E-6</v>
      </c>
      <c r="AG18">
        <f>$G18*INDEX('Future Scaling Factors'!$I$2:$AL$169,MATCH($E18,'Future Scaling Factors'!$F$2:$F$169,0),MATCH(AG$1,'Future Scaling Factors'!$I$1:$AL$1,0))</f>
        <v>2.9485409144991144E-6</v>
      </c>
      <c r="AH18">
        <f>$G18*INDEX('Future Scaling Factors'!$I$2:$AL$169,MATCH($E18,'Future Scaling Factors'!$F$2:$F$169,0),MATCH(AH$1,'Future Scaling Factors'!$I$1:$AL$1,0))</f>
        <v>2.9093338583187559E-6</v>
      </c>
      <c r="AI18">
        <f>$G18*INDEX('Future Scaling Factors'!$I$2:$AL$169,MATCH($E18,'Future Scaling Factors'!$F$2:$F$169,0),MATCH(AI$1,'Future Scaling Factors'!$I$1:$AL$1,0))</f>
        <v>2.8826872868535621E-6</v>
      </c>
      <c r="AJ18">
        <f>$G18*INDEX('Future Scaling Factors'!$I$2:$AL$169,MATCH($E18,'Future Scaling Factors'!$F$2:$F$169,0),MATCH(AJ$1,'Future Scaling Factors'!$I$1:$AL$1,0))</f>
        <v>2.8637403981415113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128685832379964E-6</v>
      </c>
      <c r="H19">
        <f>$G19*INDEX('Future Scaling Factors'!$I$2:$AL$169,MATCH($E19,'Future Scaling Factors'!$F$2:$F$169,0),MATCH(H$1,'Future Scaling Factors'!$I$1:$AL$1,0))</f>
        <v>6.7106487064988736E-6</v>
      </c>
      <c r="I19">
        <f>$G19*INDEX('Future Scaling Factors'!$I$2:$AL$169,MATCH($E19,'Future Scaling Factors'!$F$2:$F$169,0),MATCH(I$1,'Future Scaling Factors'!$I$1:$AL$1,0))</f>
        <v>6.3505863971642756E-6</v>
      </c>
      <c r="J19">
        <f>$G19*INDEX('Future Scaling Factors'!$I$2:$AL$169,MATCH($E19,'Future Scaling Factors'!$F$2:$F$169,0),MATCH(J$1,'Future Scaling Factors'!$I$1:$AL$1,0))</f>
        <v>2.0336412415068551E-6</v>
      </c>
      <c r="K19">
        <f>$G19*INDEX('Future Scaling Factors'!$I$2:$AL$169,MATCH($E19,'Future Scaling Factors'!$F$2:$F$169,0),MATCH(K$1,'Future Scaling Factors'!$I$1:$AL$1,0))</f>
        <v>2.9209394408447453E-6</v>
      </c>
      <c r="L19">
        <f>$G19*INDEX('Future Scaling Factors'!$I$2:$AL$169,MATCH($E19,'Future Scaling Factors'!$F$2:$F$169,0),MATCH(L$1,'Future Scaling Factors'!$I$1:$AL$1,0))</f>
        <v>3.2113901498448612E-6</v>
      </c>
      <c r="M19">
        <f>$G19*INDEX('Future Scaling Factors'!$I$2:$AL$169,MATCH($E19,'Future Scaling Factors'!$F$2:$F$169,0),MATCH(M$1,'Future Scaling Factors'!$I$1:$AL$1,0))</f>
        <v>3.235842329096946E-6</v>
      </c>
      <c r="N19">
        <f>$G19*INDEX('Future Scaling Factors'!$I$2:$AL$169,MATCH($E19,'Future Scaling Factors'!$F$2:$F$169,0),MATCH(N$1,'Future Scaling Factors'!$I$1:$AL$1,0))</f>
        <v>3.1941461515053558E-6</v>
      </c>
      <c r="O19">
        <f>$G19*INDEX('Future Scaling Factors'!$I$2:$AL$169,MATCH($E19,'Future Scaling Factors'!$F$2:$F$169,0),MATCH(O$1,'Future Scaling Factors'!$I$1:$AL$1,0))</f>
        <v>3.1707252624597487E-6</v>
      </c>
      <c r="P19">
        <f>$G19*INDEX('Future Scaling Factors'!$I$2:$AL$169,MATCH($E19,'Future Scaling Factors'!$F$2:$F$169,0),MATCH(P$1,'Future Scaling Factors'!$I$1:$AL$1,0))</f>
        <v>3.1341838514191606E-6</v>
      </c>
      <c r="Q19">
        <f>$G19*INDEX('Future Scaling Factors'!$I$2:$AL$169,MATCH($E19,'Future Scaling Factors'!$F$2:$F$169,0),MATCH(Q$1,'Future Scaling Factors'!$I$1:$AL$1,0))</f>
        <v>3.199159937933081E-6</v>
      </c>
      <c r="R19">
        <f>$G19*INDEX('Future Scaling Factors'!$I$2:$AL$169,MATCH($E19,'Future Scaling Factors'!$F$2:$F$169,0),MATCH(R$1,'Future Scaling Factors'!$I$1:$AL$1,0))</f>
        <v>3.1478050135653369E-6</v>
      </c>
      <c r="S19">
        <f>$G19*INDEX('Future Scaling Factors'!$I$2:$AL$169,MATCH($E19,'Future Scaling Factors'!$F$2:$F$169,0),MATCH(S$1,'Future Scaling Factors'!$I$1:$AL$1,0))</f>
        <v>3.1345173268121913E-6</v>
      </c>
      <c r="T19">
        <f>$G19*INDEX('Future Scaling Factors'!$I$2:$AL$169,MATCH($E19,'Future Scaling Factors'!$F$2:$F$169,0),MATCH(T$1,'Future Scaling Factors'!$I$1:$AL$1,0))</f>
        <v>3.1793264644640403E-6</v>
      </c>
      <c r="U19">
        <f>$G19*INDEX('Future Scaling Factors'!$I$2:$AL$169,MATCH($E19,'Future Scaling Factors'!$F$2:$F$169,0),MATCH(U$1,'Future Scaling Factors'!$I$1:$AL$1,0))</f>
        <v>3.2932436472275077E-6</v>
      </c>
      <c r="V19">
        <f>$G19*INDEX('Future Scaling Factors'!$I$2:$AL$169,MATCH($E19,'Future Scaling Factors'!$F$2:$F$169,0),MATCH(V$1,'Future Scaling Factors'!$I$1:$AL$1,0))</f>
        <v>3.3811412512027847E-6</v>
      </c>
      <c r="W19">
        <f>$G19*INDEX('Future Scaling Factors'!$I$2:$AL$169,MATCH($E19,'Future Scaling Factors'!$F$2:$F$169,0),MATCH(W$1,'Future Scaling Factors'!$I$1:$AL$1,0))</f>
        <v>2.8584233532116061E-6</v>
      </c>
      <c r="X19">
        <f>$G19*INDEX('Future Scaling Factors'!$I$2:$AL$169,MATCH($E19,'Future Scaling Factors'!$F$2:$F$169,0),MATCH(X$1,'Future Scaling Factors'!$I$1:$AL$1,0))</f>
        <v>2.9904837596745038E-6</v>
      </c>
      <c r="Y19">
        <f>$G19*INDEX('Future Scaling Factors'!$I$2:$AL$169,MATCH($E19,'Future Scaling Factors'!$F$2:$F$169,0),MATCH(Y$1,'Future Scaling Factors'!$I$1:$AL$1,0))</f>
        <v>2.9364299838485275E-6</v>
      </c>
      <c r="Z19">
        <f>$G19*INDEX('Future Scaling Factors'!$I$2:$AL$169,MATCH($E19,'Future Scaling Factors'!$F$2:$F$169,0),MATCH(Z$1,'Future Scaling Factors'!$I$1:$AL$1,0))</f>
        <v>3.084980913352839E-6</v>
      </c>
      <c r="AA19">
        <f>$G19*INDEX('Future Scaling Factors'!$I$2:$AL$169,MATCH($E19,'Future Scaling Factors'!$F$2:$F$169,0),MATCH(AA$1,'Future Scaling Factors'!$I$1:$AL$1,0))</f>
        <v>3.1402683334827106E-6</v>
      </c>
      <c r="AB19">
        <f>$G19*INDEX('Future Scaling Factors'!$I$2:$AL$169,MATCH($E19,'Future Scaling Factors'!$F$2:$F$169,0),MATCH(AB$1,'Future Scaling Factors'!$I$1:$AL$1,0))</f>
        <v>3.1434931839447225E-6</v>
      </c>
      <c r="AC19">
        <f>$G19*INDEX('Future Scaling Factors'!$I$2:$AL$169,MATCH($E19,'Future Scaling Factors'!$F$2:$F$169,0),MATCH(AC$1,'Future Scaling Factors'!$I$1:$AL$1,0))</f>
        <v>3.1096329491044708E-6</v>
      </c>
      <c r="AD19">
        <f>$G19*INDEX('Future Scaling Factors'!$I$2:$AL$169,MATCH($E19,'Future Scaling Factors'!$F$2:$F$169,0),MATCH(AD$1,'Future Scaling Factors'!$I$1:$AL$1,0))</f>
        <v>3.0930889102256482E-6</v>
      </c>
      <c r="AE19">
        <f>$G19*INDEX('Future Scaling Factors'!$I$2:$AL$169,MATCH($E19,'Future Scaling Factors'!$F$2:$F$169,0),MATCH(AE$1,'Future Scaling Factors'!$I$1:$AL$1,0))</f>
        <v>3.084035003551374E-6</v>
      </c>
      <c r="AF19">
        <f>$G19*INDEX('Future Scaling Factors'!$I$2:$AL$169,MATCH($E19,'Future Scaling Factors'!$F$2:$F$169,0),MATCH(AF$1,'Future Scaling Factors'!$I$1:$AL$1,0))</f>
        <v>3.0702035921193691E-6</v>
      </c>
      <c r="AG19">
        <f>$G19*INDEX('Future Scaling Factors'!$I$2:$AL$169,MATCH($E19,'Future Scaling Factors'!$F$2:$F$169,0),MATCH(AG$1,'Future Scaling Factors'!$I$1:$AL$1,0))</f>
        <v>3.0669822167117346E-6</v>
      </c>
      <c r="AH19">
        <f>$G19*INDEX('Future Scaling Factors'!$I$2:$AL$169,MATCH($E19,'Future Scaling Factors'!$F$2:$F$169,0),MATCH(AH$1,'Future Scaling Factors'!$I$1:$AL$1,0))</f>
        <v>3.0570178457906421E-6</v>
      </c>
      <c r="AI19">
        <f>$G19*INDEX('Future Scaling Factors'!$I$2:$AL$169,MATCH($E19,'Future Scaling Factors'!$F$2:$F$169,0),MATCH(AI$1,'Future Scaling Factors'!$I$1:$AL$1,0))</f>
        <v>3.0410186954381599E-6</v>
      </c>
      <c r="AJ19">
        <f>$G19*INDEX('Future Scaling Factors'!$I$2:$AL$169,MATCH($E19,'Future Scaling Factors'!$F$2:$F$169,0),MATCH(AJ$1,'Future Scaling Factors'!$I$1:$AL$1,0))</f>
        <v>3.0493456207367303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1.0196164399442661E-5</v>
      </c>
      <c r="J20">
        <f>$G20*INDEX('Future Scaling Factors'!$I$2:$AL$169,MATCH($E20,'Future Scaling Factors'!$F$2:$F$169,0),MATCH(J$1,'Future Scaling Factors'!$I$1:$AL$1,0))</f>
        <v>5.752760847182601E-6</v>
      </c>
      <c r="K20">
        <f>$G20*INDEX('Future Scaling Factors'!$I$2:$AL$169,MATCH($E20,'Future Scaling Factors'!$F$2:$F$169,0),MATCH(K$1,'Future Scaling Factors'!$I$1:$AL$1,0))</f>
        <v>8.2627484677839885E-6</v>
      </c>
      <c r="L20">
        <f>$G20*INDEX('Future Scaling Factors'!$I$2:$AL$169,MATCH($E20,'Future Scaling Factors'!$F$2:$F$169,0),MATCH(L$1,'Future Scaling Factors'!$I$1:$AL$1,0))</f>
        <v>9.0843749339812515E-6</v>
      </c>
      <c r="M20">
        <f>$G20*INDEX('Future Scaling Factors'!$I$2:$AL$169,MATCH($E20,'Future Scaling Factors'!$F$2:$F$169,0),MATCH(M$1,'Future Scaling Factors'!$I$1:$AL$1,0))</f>
        <v>9.1535452166046776E-6</v>
      </c>
      <c r="N20">
        <f>$G20*INDEX('Future Scaling Factors'!$I$2:$AL$169,MATCH($E20,'Future Scaling Factors'!$F$2:$F$169,0),MATCH(N$1,'Future Scaling Factors'!$I$1:$AL$1,0))</f>
        <v>9.0355951411290535E-6</v>
      </c>
      <c r="O20">
        <f>$G20*INDEX('Future Scaling Factors'!$I$2:$AL$169,MATCH($E20,'Future Scaling Factors'!$F$2:$F$169,0),MATCH(O$1,'Future Scaling Factors'!$I$1:$AL$1,0))</f>
        <v>8.9693421704684356E-6</v>
      </c>
      <c r="P20">
        <f>$G20*INDEX('Future Scaling Factors'!$I$2:$AL$169,MATCH($E20,'Future Scaling Factors'!$F$2:$F$169,0),MATCH(P$1,'Future Scaling Factors'!$I$1:$AL$1,0))</f>
        <v>8.8659738897488059E-6</v>
      </c>
      <c r="Q20">
        <f>$G20*INDEX('Future Scaling Factors'!$I$2:$AL$169,MATCH($E20,'Future Scaling Factors'!$F$2:$F$169,0),MATCH(Q$1,'Future Scaling Factors'!$I$1:$AL$1,0))</f>
        <v>9.0497781315547292E-6</v>
      </c>
      <c r="R20">
        <f>$G20*INDEX('Future Scaling Factors'!$I$2:$AL$169,MATCH($E20,'Future Scaling Factors'!$F$2:$F$169,0),MATCH(R$1,'Future Scaling Factors'!$I$1:$AL$1,0))</f>
        <v>8.9045054098066825E-6</v>
      </c>
      <c r="S20">
        <f>$G20*INDEX('Future Scaling Factors'!$I$2:$AL$169,MATCH($E20,'Future Scaling Factors'!$F$2:$F$169,0),MATCH(S$1,'Future Scaling Factors'!$I$1:$AL$1,0))</f>
        <v>8.8669172243672078E-6</v>
      </c>
      <c r="T20">
        <f>$G20*INDEX('Future Scaling Factors'!$I$2:$AL$169,MATCH($E20,'Future Scaling Factors'!$F$2:$F$169,0),MATCH(T$1,'Future Scaling Factors'!$I$1:$AL$1,0))</f>
        <v>8.993673235908638E-6</v>
      </c>
      <c r="U20">
        <f>$G20*INDEX('Future Scaling Factors'!$I$2:$AL$169,MATCH($E20,'Future Scaling Factors'!$F$2:$F$169,0),MATCH(U$1,'Future Scaling Factors'!$I$1:$AL$1,0))</f>
        <v>9.3159219666323739E-6</v>
      </c>
      <c r="V20">
        <f>$G20*INDEX('Future Scaling Factors'!$I$2:$AL$169,MATCH($E20,'Future Scaling Factors'!$F$2:$F$169,0),MATCH(V$1,'Future Scaling Factors'!$I$1:$AL$1,0))</f>
        <v>9.5645665576200446E-6</v>
      </c>
      <c r="W20">
        <f>$G20*INDEX('Future Scaling Factors'!$I$2:$AL$169,MATCH($E20,'Future Scaling Factors'!$F$2:$F$169,0),MATCH(W$1,'Future Scaling Factors'!$I$1:$AL$1,0))</f>
        <v>9.7171745529500211E-6</v>
      </c>
      <c r="X20">
        <f>$G20*INDEX('Future Scaling Factors'!$I$2:$AL$169,MATCH($E20,'Future Scaling Factors'!$F$2:$F$169,0),MATCH(X$1,'Future Scaling Factors'!$I$1:$AL$1,0))</f>
        <v>9.8264331473801515E-6</v>
      </c>
      <c r="Y20">
        <f>$G20*INDEX('Future Scaling Factors'!$I$2:$AL$169,MATCH($E20,'Future Scaling Factors'!$F$2:$F$169,0),MATCH(Y$1,'Future Scaling Factors'!$I$1:$AL$1,0))</f>
        <v>9.8004883140265123E-6</v>
      </c>
      <c r="Z20">
        <f>$G20*INDEX('Future Scaling Factors'!$I$2:$AL$169,MATCH($E20,'Future Scaling Factors'!$F$2:$F$169,0),MATCH(Z$1,'Future Scaling Factors'!$I$1:$AL$1,0))</f>
        <v>9.8796481097862822E-6</v>
      </c>
      <c r="AA20">
        <f>$G20*INDEX('Future Scaling Factors'!$I$2:$AL$169,MATCH($E20,'Future Scaling Factors'!$F$2:$F$169,0),MATCH(AA$1,'Future Scaling Factors'!$I$1:$AL$1,0))</f>
        <v>9.9555130110402058E-6</v>
      </c>
      <c r="AB20">
        <f>$G20*INDEX('Future Scaling Factors'!$I$2:$AL$169,MATCH($E20,'Future Scaling Factors'!$F$2:$F$169,0),MATCH(AB$1,'Future Scaling Factors'!$I$1:$AL$1,0))</f>
        <v>9.9749512778669471E-6</v>
      </c>
      <c r="AC20">
        <f>$G20*INDEX('Future Scaling Factors'!$I$2:$AL$169,MATCH($E20,'Future Scaling Factors'!$F$2:$F$169,0),MATCH(AC$1,'Future Scaling Factors'!$I$1:$AL$1,0))</f>
        <v>9.9520087180242059E-6</v>
      </c>
      <c r="AD20">
        <f>$G20*INDEX('Future Scaling Factors'!$I$2:$AL$169,MATCH($E20,'Future Scaling Factors'!$F$2:$F$169,0),MATCH(AD$1,'Future Scaling Factors'!$I$1:$AL$1,0))</f>
        <v>9.9074274172672982E-6</v>
      </c>
      <c r="AE20">
        <f>$G20*INDEX('Future Scaling Factors'!$I$2:$AL$169,MATCH($E20,'Future Scaling Factors'!$F$2:$F$169,0),MATCH(AE$1,'Future Scaling Factors'!$I$1:$AL$1,0))</f>
        <v>9.9074802143275502E-6</v>
      </c>
      <c r="AF20">
        <f>$G20*INDEX('Future Scaling Factors'!$I$2:$AL$169,MATCH($E20,'Future Scaling Factors'!$F$2:$F$169,0),MATCH(AF$1,'Future Scaling Factors'!$I$1:$AL$1,0))</f>
        <v>9.8749751225213332E-6</v>
      </c>
      <c r="AG20">
        <f>$G20*INDEX('Future Scaling Factors'!$I$2:$AL$169,MATCH($E20,'Future Scaling Factors'!$F$2:$F$169,0),MATCH(AG$1,'Future Scaling Factors'!$I$1:$AL$1,0))</f>
        <v>9.8511314331926081E-6</v>
      </c>
      <c r="AH20">
        <f>$G20*INDEX('Future Scaling Factors'!$I$2:$AL$169,MATCH($E20,'Future Scaling Factors'!$F$2:$F$169,0),MATCH(AH$1,'Future Scaling Factors'!$I$1:$AL$1,0))</f>
        <v>9.8185681751335709E-6</v>
      </c>
      <c r="AI20">
        <f>$G20*INDEX('Future Scaling Factors'!$I$2:$AL$169,MATCH($E20,'Future Scaling Factors'!$F$2:$F$169,0),MATCH(AI$1,'Future Scaling Factors'!$I$1:$AL$1,0))</f>
        <v>9.8031952819461745E-6</v>
      </c>
      <c r="AJ20">
        <f>$G20*INDEX('Future Scaling Factors'!$I$2:$AL$169,MATCH($E20,'Future Scaling Factors'!$F$2:$F$169,0),MATCH(AJ$1,'Future Scaling Factors'!$I$1:$AL$1,0))</f>
        <v>9.8005267932399142E-6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8774116604190938E-6</v>
      </c>
      <c r="I21">
        <f>$G21*INDEX('Future Scaling Factors'!$I$2:$AL$169,MATCH($E21,'Future Scaling Factors'!$F$2:$F$169,0),MATCH(I$1,'Future Scaling Factors'!$I$1:$AL$1,0))</f>
        <v>6.836842134437961E-6</v>
      </c>
      <c r="J21">
        <f>$G21*INDEX('Future Scaling Factors'!$I$2:$AL$169,MATCH($E21,'Future Scaling Factors'!$F$2:$F$169,0),MATCH(J$1,'Future Scaling Factors'!$I$1:$AL$1,0))</f>
        <v>3.8926966134653823E-6</v>
      </c>
      <c r="K21">
        <f>$G21*INDEX('Future Scaling Factors'!$I$2:$AL$169,MATCH($E21,'Future Scaling Factors'!$F$2:$F$169,0),MATCH(K$1,'Future Scaling Factors'!$I$1:$AL$1,0))</f>
        <v>5.5911194351511107E-6</v>
      </c>
      <c r="L21">
        <f>$G21*INDEX('Future Scaling Factors'!$I$2:$AL$169,MATCH($E21,'Future Scaling Factors'!$F$2:$F$169,0),MATCH(L$1,'Future Scaling Factors'!$I$1:$AL$1,0))</f>
        <v>6.1470859784267612E-6</v>
      </c>
      <c r="M21">
        <f>$G21*INDEX('Future Scaling Factors'!$I$2:$AL$169,MATCH($E21,'Future Scaling Factors'!$F$2:$F$169,0),MATCH(M$1,'Future Scaling Factors'!$I$1:$AL$1,0))</f>
        <v>6.19389114416775E-6</v>
      </c>
      <c r="N21">
        <f>$G21*INDEX('Future Scaling Factors'!$I$2:$AL$169,MATCH($E21,'Future Scaling Factors'!$F$2:$F$169,0),MATCH(N$1,'Future Scaling Factors'!$I$1:$AL$1,0))</f>
        <v>6.114078360087423E-6</v>
      </c>
      <c r="O21">
        <f>$G21*INDEX('Future Scaling Factors'!$I$2:$AL$169,MATCH($E21,'Future Scaling Factors'!$F$2:$F$169,0),MATCH(O$1,'Future Scaling Factors'!$I$1:$AL$1,0))</f>
        <v>6.0692472396265547E-6</v>
      </c>
      <c r="P21">
        <f>$G21*INDEX('Future Scaling Factors'!$I$2:$AL$169,MATCH($E21,'Future Scaling Factors'!$F$2:$F$169,0),MATCH(P$1,'Future Scaling Factors'!$I$1:$AL$1,0))</f>
        <v>5.9993014575949398E-6</v>
      </c>
      <c r="Q21">
        <f>$G21*INDEX('Future Scaling Factors'!$I$2:$AL$169,MATCH($E21,'Future Scaling Factors'!$F$2:$F$169,0),MATCH(Q$1,'Future Scaling Factors'!$I$1:$AL$1,0))</f>
        <v>6.1236755048784989E-6</v>
      </c>
      <c r="R21">
        <f>$G21*INDEX('Future Scaling Factors'!$I$2:$AL$169,MATCH($E21,'Future Scaling Factors'!$F$2:$F$169,0),MATCH(R$1,'Future Scaling Factors'!$I$1:$AL$1,0))</f>
        <v>6.0253744200603315E-6</v>
      </c>
      <c r="S21">
        <f>$G21*INDEX('Future Scaling Factors'!$I$2:$AL$169,MATCH($E21,'Future Scaling Factors'!$F$2:$F$169,0),MATCH(S$1,'Future Scaling Factors'!$I$1:$AL$1,0))</f>
        <v>5.9999397798843519E-6</v>
      </c>
      <c r="T21">
        <f>$G21*INDEX('Future Scaling Factors'!$I$2:$AL$169,MATCH($E21,'Future Scaling Factors'!$F$2:$F$169,0),MATCH(T$1,'Future Scaling Factors'!$I$1:$AL$1,0))</f>
        <v>6.0857112398791412E-6</v>
      </c>
      <c r="U21">
        <f>$G21*INDEX('Future Scaling Factors'!$I$2:$AL$169,MATCH($E21,'Future Scaling Factors'!$F$2:$F$169,0),MATCH(U$1,'Future Scaling Factors'!$I$1:$AL$1,0))</f>
        <v>6.3037659402402984E-6</v>
      </c>
      <c r="V21">
        <f>$G21*INDEX('Future Scaling Factors'!$I$2:$AL$169,MATCH($E21,'Future Scaling Factors'!$F$2:$F$169,0),MATCH(V$1,'Future Scaling Factors'!$I$1:$AL$1,0))</f>
        <v>6.4720152353188896E-6</v>
      </c>
      <c r="W21">
        <f>$G21*INDEX('Future Scaling Factors'!$I$2:$AL$169,MATCH($E21,'Future Scaling Factors'!$F$2:$F$169,0),MATCH(W$1,'Future Scaling Factors'!$I$1:$AL$1,0))</f>
        <v>6.4331042033203855E-6</v>
      </c>
      <c r="X21">
        <f>$G21*INDEX('Future Scaling Factors'!$I$2:$AL$169,MATCH($E21,'Future Scaling Factors'!$F$2:$F$169,0),MATCH(X$1,'Future Scaling Factors'!$I$1:$AL$1,0))</f>
        <v>6.5381415773500767E-6</v>
      </c>
      <c r="Y21">
        <f>$G21*INDEX('Future Scaling Factors'!$I$2:$AL$169,MATCH($E21,'Future Scaling Factors'!$F$2:$F$169,0),MATCH(Y$1,'Future Scaling Factors'!$I$1:$AL$1,0))</f>
        <v>6.5298849126249031E-6</v>
      </c>
      <c r="Z21">
        <f>$G21*INDEX('Future Scaling Factors'!$I$2:$AL$169,MATCH($E21,'Future Scaling Factors'!$F$2:$F$169,0),MATCH(Z$1,'Future Scaling Factors'!$I$1:$AL$1,0))</f>
        <v>6.6115179043287088E-6</v>
      </c>
      <c r="AA21">
        <f>$G21*INDEX('Future Scaling Factors'!$I$2:$AL$169,MATCH($E21,'Future Scaling Factors'!$F$2:$F$169,0),MATCH(AA$1,'Future Scaling Factors'!$I$1:$AL$1,0))</f>
        <v>6.6914320699153421E-6</v>
      </c>
      <c r="AB21">
        <f>$G21*INDEX('Future Scaling Factors'!$I$2:$AL$169,MATCH($E21,'Future Scaling Factors'!$F$2:$F$169,0),MATCH(AB$1,'Future Scaling Factors'!$I$1:$AL$1,0))</f>
        <v>6.7244092338231401E-6</v>
      </c>
      <c r="AC21">
        <f>$G21*INDEX('Future Scaling Factors'!$I$2:$AL$169,MATCH($E21,'Future Scaling Factors'!$F$2:$F$169,0),MATCH(AC$1,'Future Scaling Factors'!$I$1:$AL$1,0))</f>
        <v>6.7221624611149981E-6</v>
      </c>
      <c r="AD21">
        <f>$G21*INDEX('Future Scaling Factors'!$I$2:$AL$169,MATCH($E21,'Future Scaling Factors'!$F$2:$F$169,0),MATCH(AD$1,'Future Scaling Factors'!$I$1:$AL$1,0))</f>
        <v>6.7029464050824937E-6</v>
      </c>
      <c r="AE21">
        <f>$G21*INDEX('Future Scaling Factors'!$I$2:$AL$169,MATCH($E21,'Future Scaling Factors'!$F$2:$F$169,0),MATCH(AE$1,'Future Scaling Factors'!$I$1:$AL$1,0))</f>
        <v>6.7223896881278707E-6</v>
      </c>
      <c r="AF21">
        <f>$G21*INDEX('Future Scaling Factors'!$I$2:$AL$169,MATCH($E21,'Future Scaling Factors'!$F$2:$F$169,0),MATCH(AF$1,'Future Scaling Factors'!$I$1:$AL$1,0))</f>
        <v>6.7158233524027457E-6</v>
      </c>
      <c r="AG21">
        <f>$G21*INDEX('Future Scaling Factors'!$I$2:$AL$169,MATCH($E21,'Future Scaling Factors'!$F$2:$F$169,0),MATCH(AG$1,'Future Scaling Factors'!$I$1:$AL$1,0))</f>
        <v>6.7179433879320882E-6</v>
      </c>
      <c r="AH21">
        <f>$G21*INDEX('Future Scaling Factors'!$I$2:$AL$169,MATCH($E21,'Future Scaling Factors'!$F$2:$F$169,0),MATCH(AH$1,'Future Scaling Factors'!$I$1:$AL$1,0))</f>
        <v>6.7131843693720557E-6</v>
      </c>
      <c r="AI21">
        <f>$G21*INDEX('Future Scaling Factors'!$I$2:$AL$169,MATCH($E21,'Future Scaling Factors'!$F$2:$F$169,0),MATCH(AI$1,'Future Scaling Factors'!$I$1:$AL$1,0))</f>
        <v>6.7238932860183329E-6</v>
      </c>
      <c r="AJ21">
        <f>$G21*INDEX('Future Scaling Factors'!$I$2:$AL$169,MATCH($E21,'Future Scaling Factors'!$F$2:$F$169,0),MATCH(AJ$1,'Future Scaling Factors'!$I$1:$AL$1,0))</f>
        <v>6.7454018601312056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9042702838391013E-6</v>
      </c>
      <c r="I22">
        <f>$G22*INDEX('Future Scaling Factors'!$I$2:$AL$169,MATCH($E22,'Future Scaling Factors'!$F$2:$F$169,0),MATCH(I$1,'Future Scaling Factors'!$I$1:$AL$1,0))</f>
        <v>3.9567949344617071E-6</v>
      </c>
      <c r="J22">
        <f>$G22*INDEX('Future Scaling Factors'!$I$2:$AL$169,MATCH($E22,'Future Scaling Factors'!$F$2:$F$169,0),MATCH(J$1,'Future Scaling Factors'!$I$1:$AL$1,0))</f>
        <v>2.8848218316334371E-6</v>
      </c>
      <c r="K22">
        <f>$G22*INDEX('Future Scaling Factors'!$I$2:$AL$169,MATCH($E22,'Future Scaling Factors'!$F$2:$F$169,0),MATCH(K$1,'Future Scaling Factors'!$I$1:$AL$1,0))</f>
        <v>4.143498713462575E-6</v>
      </c>
      <c r="L22">
        <f>$G22*INDEX('Future Scaling Factors'!$I$2:$AL$169,MATCH($E22,'Future Scaling Factors'!$F$2:$F$169,0),MATCH(L$1,'Future Scaling Factors'!$I$1:$AL$1,0))</f>
        <v>4.5555175736407304E-6</v>
      </c>
      <c r="M22">
        <f>$G22*INDEX('Future Scaling Factors'!$I$2:$AL$169,MATCH($E22,'Future Scaling Factors'!$F$2:$F$169,0),MATCH(M$1,'Future Scaling Factors'!$I$1:$AL$1,0))</f>
        <v>4.5902042131018579E-6</v>
      </c>
      <c r="N22">
        <f>$G22*INDEX('Future Scaling Factors'!$I$2:$AL$169,MATCH($E22,'Future Scaling Factors'!$F$2:$F$169,0),MATCH(N$1,'Future Scaling Factors'!$I$1:$AL$1,0))</f>
        <v>4.5310560993850271E-6</v>
      </c>
      <c r="O22">
        <f>$G22*INDEX('Future Scaling Factors'!$I$2:$AL$169,MATCH($E22,'Future Scaling Factors'!$F$2:$F$169,0),MATCH(O$1,'Future Scaling Factors'!$I$1:$AL$1,0))</f>
        <v>4.4978323966708905E-6</v>
      </c>
      <c r="P22">
        <f>$G22*INDEX('Future Scaling Factors'!$I$2:$AL$169,MATCH($E22,'Future Scaling Factors'!$F$2:$F$169,0),MATCH(P$1,'Future Scaling Factors'!$I$1:$AL$1,0))</f>
        <v>4.445996577167904E-6</v>
      </c>
      <c r="Q22">
        <f>$G22*INDEX('Future Scaling Factors'!$I$2:$AL$169,MATCH($E22,'Future Scaling Factors'!$F$2:$F$169,0),MATCH(Q$1,'Future Scaling Factors'!$I$1:$AL$1,0))</f>
        <v>4.5381684062416348E-6</v>
      </c>
      <c r="R22">
        <f>$G22*INDEX('Future Scaling Factors'!$I$2:$AL$169,MATCH($E22,'Future Scaling Factors'!$F$2:$F$169,0),MATCH(R$1,'Future Scaling Factors'!$I$1:$AL$1,0))</f>
        <v>4.4653188770551707E-6</v>
      </c>
      <c r="S22">
        <f>$G22*INDEX('Future Scaling Factors'!$I$2:$AL$169,MATCH($E22,'Future Scaling Factors'!$F$2:$F$169,0),MATCH(S$1,'Future Scaling Factors'!$I$1:$AL$1,0))</f>
        <v>4.4464696286946391E-6</v>
      </c>
      <c r="T22">
        <f>$G22*INDEX('Future Scaling Factors'!$I$2:$AL$169,MATCH($E22,'Future Scaling Factors'!$F$2:$F$169,0),MATCH(T$1,'Future Scaling Factors'!$I$1:$AL$1,0))</f>
        <v>4.5100336319791825E-6</v>
      </c>
      <c r="U22">
        <f>$G22*INDEX('Future Scaling Factors'!$I$2:$AL$169,MATCH($E22,'Future Scaling Factors'!$F$2:$F$169,0),MATCH(U$1,'Future Scaling Factors'!$I$1:$AL$1,0))</f>
        <v>4.6716308543047504E-6</v>
      </c>
      <c r="V22">
        <f>$G22*INDEX('Future Scaling Factors'!$I$2:$AL$169,MATCH($E22,'Future Scaling Factors'!$F$2:$F$169,0),MATCH(V$1,'Future Scaling Factors'!$I$1:$AL$1,0))</f>
        <v>4.7963180025198707E-6</v>
      </c>
      <c r="W22">
        <f>$G22*INDEX('Future Scaling Factors'!$I$2:$AL$169,MATCH($E22,'Future Scaling Factors'!$F$2:$F$169,0),MATCH(W$1,'Future Scaling Factors'!$I$1:$AL$1,0))</f>
        <v>4.3207253883227612E-6</v>
      </c>
      <c r="X22">
        <f>$G22*INDEX('Future Scaling Factors'!$I$2:$AL$169,MATCH($E22,'Future Scaling Factors'!$F$2:$F$169,0),MATCH(X$1,'Future Scaling Factors'!$I$1:$AL$1,0))</f>
        <v>4.4383439746921767E-6</v>
      </c>
      <c r="Y22">
        <f>$G22*INDEX('Future Scaling Factors'!$I$2:$AL$169,MATCH($E22,'Future Scaling Factors'!$F$2:$F$169,0),MATCH(Y$1,'Future Scaling Factors'!$I$1:$AL$1,0))</f>
        <v>4.3812453313394932E-6</v>
      </c>
      <c r="Z22">
        <f>$G22*INDEX('Future Scaling Factors'!$I$2:$AL$169,MATCH($E22,'Future Scaling Factors'!$F$2:$F$169,0),MATCH(Z$1,'Future Scaling Factors'!$I$1:$AL$1,0))</f>
        <v>4.4808254164652441E-6</v>
      </c>
      <c r="AA22">
        <f>$G22*INDEX('Future Scaling Factors'!$I$2:$AL$169,MATCH($E22,'Future Scaling Factors'!$F$2:$F$169,0),MATCH(AA$1,'Future Scaling Factors'!$I$1:$AL$1,0))</f>
        <v>4.5578028332394785E-6</v>
      </c>
      <c r="AB22">
        <f>$G22*INDEX('Future Scaling Factors'!$I$2:$AL$169,MATCH($E22,'Future Scaling Factors'!$F$2:$F$169,0),MATCH(AB$1,'Future Scaling Factors'!$I$1:$AL$1,0))</f>
        <v>4.5619836103102734E-6</v>
      </c>
      <c r="AC22">
        <f>$G22*INDEX('Future Scaling Factors'!$I$2:$AL$169,MATCH($E22,'Future Scaling Factors'!$F$2:$F$169,0),MATCH(AC$1,'Future Scaling Factors'!$I$1:$AL$1,0))</f>
        <v>4.5249536097308281E-6</v>
      </c>
      <c r="AD22">
        <f>$G22*INDEX('Future Scaling Factors'!$I$2:$AL$169,MATCH($E22,'Future Scaling Factors'!$F$2:$F$169,0),MATCH(AD$1,'Future Scaling Factors'!$I$1:$AL$1,0))</f>
        <v>4.4718203147614478E-6</v>
      </c>
      <c r="AE22">
        <f>$G22*INDEX('Future Scaling Factors'!$I$2:$AL$169,MATCH($E22,'Future Scaling Factors'!$F$2:$F$169,0),MATCH(AE$1,'Future Scaling Factors'!$I$1:$AL$1,0))</f>
        <v>4.4667997309428076E-6</v>
      </c>
      <c r="AF22">
        <f>$G22*INDEX('Future Scaling Factors'!$I$2:$AL$169,MATCH($E22,'Future Scaling Factors'!$F$2:$F$169,0),MATCH(AF$1,'Future Scaling Factors'!$I$1:$AL$1,0))</f>
        <v>4.4296127230148506E-6</v>
      </c>
      <c r="AG22">
        <f>$G22*INDEX('Future Scaling Factors'!$I$2:$AL$169,MATCH($E22,'Future Scaling Factors'!$F$2:$F$169,0),MATCH(AG$1,'Future Scaling Factors'!$I$1:$AL$1,0))</f>
        <v>4.4070611733349407E-6</v>
      </c>
      <c r="AH22">
        <f>$G22*INDEX('Future Scaling Factors'!$I$2:$AL$169,MATCH($E22,'Future Scaling Factors'!$F$2:$F$169,0),MATCH(AH$1,'Future Scaling Factors'!$I$1:$AL$1,0))</f>
        <v>4.3764346992078144E-6</v>
      </c>
      <c r="AI22">
        <f>$G22*INDEX('Future Scaling Factors'!$I$2:$AL$169,MATCH($E22,'Future Scaling Factors'!$F$2:$F$169,0),MATCH(AI$1,'Future Scaling Factors'!$I$1:$AL$1,0))</f>
        <v>4.3595609734100761E-6</v>
      </c>
      <c r="AJ22">
        <f>$G22*INDEX('Future Scaling Factors'!$I$2:$AL$169,MATCH($E22,'Future Scaling Factors'!$F$2:$F$169,0),MATCH(AJ$1,'Future Scaling Factors'!$I$1:$AL$1,0))</f>
        <v>4.3621963234981518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895347371398018E-6</v>
      </c>
      <c r="H23">
        <f>$G23*INDEX('Future Scaling Factors'!$I$2:$AL$169,MATCH($E23,'Future Scaling Factors'!$F$2:$F$169,0),MATCH(H$1,'Future Scaling Factors'!$I$1:$AL$1,0))</f>
        <v>6.1734340978745441E-6</v>
      </c>
      <c r="I23">
        <f>$G23*INDEX('Future Scaling Factors'!$I$2:$AL$169,MATCH($E23,'Future Scaling Factors'!$F$2:$F$169,0),MATCH(I$1,'Future Scaling Factors'!$I$1:$AL$1,0))</f>
        <v>5.5281019576079535E-6</v>
      </c>
      <c r="J23">
        <f>$G23*INDEX('Future Scaling Factors'!$I$2:$AL$169,MATCH($E23,'Future Scaling Factors'!$F$2:$F$169,0),MATCH(J$1,'Future Scaling Factors'!$I$1:$AL$1,0))</f>
        <v>4.868260081733965E-6</v>
      </c>
      <c r="K23">
        <f>$G23*INDEX('Future Scaling Factors'!$I$2:$AL$169,MATCH($E23,'Future Scaling Factors'!$F$2:$F$169,0),MATCH(K$1,'Future Scaling Factors'!$I$1:$AL$1,0))</f>
        <v>4.5270936845900565E-6</v>
      </c>
      <c r="L23">
        <f>$G23*INDEX('Future Scaling Factors'!$I$2:$AL$169,MATCH($E23,'Future Scaling Factors'!$F$2:$F$169,0),MATCH(L$1,'Future Scaling Factors'!$I$1:$AL$1,0))</f>
        <v>4.3346637805640584E-6</v>
      </c>
      <c r="M23">
        <f>$G23*INDEX('Future Scaling Factors'!$I$2:$AL$169,MATCH($E23,'Future Scaling Factors'!$F$2:$F$169,0),MATCH(M$1,'Future Scaling Factors'!$I$1:$AL$1,0))</f>
        <v>4.2850359763763305E-6</v>
      </c>
      <c r="N23">
        <f>$G23*INDEX('Future Scaling Factors'!$I$2:$AL$169,MATCH($E23,'Future Scaling Factors'!$F$2:$F$169,0),MATCH(N$1,'Future Scaling Factors'!$I$1:$AL$1,0))</f>
        <v>4.2805736583228518E-6</v>
      </c>
      <c r="O23">
        <f>$G23*INDEX('Future Scaling Factors'!$I$2:$AL$169,MATCH($E23,'Future Scaling Factors'!$F$2:$F$169,0),MATCH(O$1,'Future Scaling Factors'!$I$1:$AL$1,0))</f>
        <v>4.3391441034515161E-6</v>
      </c>
      <c r="P23">
        <f>$G23*INDEX('Future Scaling Factors'!$I$2:$AL$169,MATCH($E23,'Future Scaling Factors'!$F$2:$F$169,0),MATCH(P$1,'Future Scaling Factors'!$I$1:$AL$1,0))</f>
        <v>4.4756020199887701E-6</v>
      </c>
      <c r="Q23">
        <f>$G23*INDEX('Future Scaling Factors'!$I$2:$AL$169,MATCH($E23,'Future Scaling Factors'!$F$2:$F$169,0),MATCH(Q$1,'Future Scaling Factors'!$I$1:$AL$1,0))</f>
        <v>4.5995948298653379E-6</v>
      </c>
      <c r="R23">
        <f>$G23*INDEX('Future Scaling Factors'!$I$2:$AL$169,MATCH($E23,'Future Scaling Factors'!$F$2:$F$169,0),MATCH(R$1,'Future Scaling Factors'!$I$1:$AL$1,0))</f>
        <v>4.666937230108814E-6</v>
      </c>
      <c r="S23">
        <f>$G23*INDEX('Future Scaling Factors'!$I$2:$AL$169,MATCH($E23,'Future Scaling Factors'!$F$2:$F$169,0),MATCH(S$1,'Future Scaling Factors'!$I$1:$AL$1,0))</f>
        <v>4.7904381479210614E-6</v>
      </c>
      <c r="T23">
        <f>$G23*INDEX('Future Scaling Factors'!$I$2:$AL$169,MATCH($E23,'Future Scaling Factors'!$F$2:$F$169,0),MATCH(T$1,'Future Scaling Factors'!$I$1:$AL$1,0))</f>
        <v>4.9310004464122814E-6</v>
      </c>
      <c r="U23">
        <f>$G23*INDEX('Future Scaling Factors'!$I$2:$AL$169,MATCH($E23,'Future Scaling Factors'!$F$2:$F$169,0),MATCH(U$1,'Future Scaling Factors'!$I$1:$AL$1,0))</f>
        <v>5.0231679117466898E-6</v>
      </c>
      <c r="V23">
        <f>$G23*INDEX('Future Scaling Factors'!$I$2:$AL$169,MATCH($E23,'Future Scaling Factors'!$F$2:$F$169,0),MATCH(V$1,'Future Scaling Factors'!$I$1:$AL$1,0))</f>
        <v>5.0578977961064216E-6</v>
      </c>
      <c r="W23">
        <f>$G23*INDEX('Future Scaling Factors'!$I$2:$AL$169,MATCH($E23,'Future Scaling Factors'!$F$2:$F$169,0),MATCH(W$1,'Future Scaling Factors'!$I$1:$AL$1,0))</f>
        <v>5.0790678798995154E-6</v>
      </c>
      <c r="X23">
        <f>$G23*INDEX('Future Scaling Factors'!$I$2:$AL$169,MATCH($E23,'Future Scaling Factors'!$F$2:$F$169,0),MATCH(X$1,'Future Scaling Factors'!$I$1:$AL$1,0))</f>
        <v>5.1765042798496828E-6</v>
      </c>
      <c r="Y23">
        <f>$G23*INDEX('Future Scaling Factors'!$I$2:$AL$169,MATCH($E23,'Future Scaling Factors'!$F$2:$F$169,0),MATCH(Y$1,'Future Scaling Factors'!$I$1:$AL$1,0))</f>
        <v>5.1375929528465523E-6</v>
      </c>
      <c r="Z23">
        <f>$G23*INDEX('Future Scaling Factors'!$I$2:$AL$169,MATCH($E23,'Future Scaling Factors'!$F$2:$F$169,0),MATCH(Z$1,'Future Scaling Factors'!$I$1:$AL$1,0))</f>
        <v>5.2021338009228173E-6</v>
      </c>
      <c r="AA23">
        <f>$G23*INDEX('Future Scaling Factors'!$I$2:$AL$169,MATCH($E23,'Future Scaling Factors'!$F$2:$F$169,0),MATCH(AA$1,'Future Scaling Factors'!$I$1:$AL$1,0))</f>
        <v>5.2400116504555262E-6</v>
      </c>
      <c r="AB23">
        <f>$G23*INDEX('Future Scaling Factors'!$I$2:$AL$169,MATCH($E23,'Future Scaling Factors'!$F$2:$F$169,0),MATCH(AB$1,'Future Scaling Factors'!$I$1:$AL$1,0))</f>
        <v>5.2286225126734544E-6</v>
      </c>
      <c r="AC23">
        <f>$G23*INDEX('Future Scaling Factors'!$I$2:$AL$169,MATCH($E23,'Future Scaling Factors'!$F$2:$F$169,0),MATCH(AC$1,'Future Scaling Factors'!$I$1:$AL$1,0))</f>
        <v>5.1615689099670097E-6</v>
      </c>
      <c r="AD23">
        <f>$G23*INDEX('Future Scaling Factors'!$I$2:$AL$169,MATCH($E23,'Future Scaling Factors'!$F$2:$F$169,0),MATCH(AD$1,'Future Scaling Factors'!$I$1:$AL$1,0))</f>
        <v>5.1091978892741655E-6</v>
      </c>
      <c r="AE23">
        <f>$G23*INDEX('Future Scaling Factors'!$I$2:$AL$169,MATCH($E23,'Future Scaling Factors'!$F$2:$F$169,0),MATCH(AE$1,'Future Scaling Factors'!$I$1:$AL$1,0))</f>
        <v>5.106211247413647E-6</v>
      </c>
      <c r="AF23">
        <f>$G23*INDEX('Future Scaling Factors'!$I$2:$AL$169,MATCH($E23,'Future Scaling Factors'!$F$2:$F$169,0),MATCH(AF$1,'Future Scaling Factors'!$I$1:$AL$1,0))</f>
        <v>5.0533346509826578E-6</v>
      </c>
      <c r="AG23">
        <f>$G23*INDEX('Future Scaling Factors'!$I$2:$AL$169,MATCH($E23,'Future Scaling Factors'!$F$2:$F$169,0),MATCH(AG$1,'Future Scaling Factors'!$I$1:$AL$1,0))</f>
        <v>5.0292225773173148E-6</v>
      </c>
      <c r="AH23">
        <f>$G23*INDEX('Future Scaling Factors'!$I$2:$AL$169,MATCH($E23,'Future Scaling Factors'!$F$2:$F$169,0),MATCH(AH$1,'Future Scaling Factors'!$I$1:$AL$1,0))</f>
        <v>4.9987303106829967E-6</v>
      </c>
      <c r="AI23">
        <f>$G23*INDEX('Future Scaling Factors'!$I$2:$AL$169,MATCH($E23,'Future Scaling Factors'!$F$2:$F$169,0),MATCH(AI$1,'Future Scaling Factors'!$I$1:$AL$1,0))</f>
        <v>4.9602280535078788E-6</v>
      </c>
      <c r="AJ23">
        <f>$G23*INDEX('Future Scaling Factors'!$I$2:$AL$169,MATCH($E23,'Future Scaling Factors'!$F$2:$F$169,0),MATCH(AJ$1,'Future Scaling Factors'!$I$1:$AL$1,0))</f>
        <v>4.9636331277100819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927506366018377E-6</v>
      </c>
      <c r="H63">
        <f>$G63*INDEX('Future Scaling Factors'!$I$2:$AL$169,MATCH($E63,'Future Scaling Factors'!$F$2:$F$169,0),MATCH(H$1,'Future Scaling Factors'!$I$1:$AL$1,0))</f>
        <v>3.6895994428020755E-6</v>
      </c>
      <c r="I63">
        <f>$G63*INDEX('Future Scaling Factors'!$I$2:$AL$169,MATCH($E63,'Future Scaling Factors'!$F$2:$F$169,0),MATCH(I$1,'Future Scaling Factors'!$I$1:$AL$1,0))</f>
        <v>3.3616159685774402E-6</v>
      </c>
      <c r="J63">
        <f>$G63*INDEX('Future Scaling Factors'!$I$2:$AL$169,MATCH($E63,'Future Scaling Factors'!$F$2:$F$169,0),MATCH(J$1,'Future Scaling Factors'!$I$1:$AL$1,0))</f>
        <v>3.2071003583819911E-6</v>
      </c>
      <c r="K63">
        <f>$G63*INDEX('Future Scaling Factors'!$I$2:$AL$169,MATCH($E63,'Future Scaling Factors'!$F$2:$F$169,0),MATCH(K$1,'Future Scaling Factors'!$I$1:$AL$1,0))</f>
        <v>3.0173651691066184E-6</v>
      </c>
      <c r="L63">
        <f>$G63*INDEX('Future Scaling Factors'!$I$2:$AL$169,MATCH($E63,'Future Scaling Factors'!$F$2:$F$169,0),MATCH(L$1,'Future Scaling Factors'!$I$1:$AL$1,0))</f>
        <v>2.958054299924326E-6</v>
      </c>
      <c r="M63">
        <f>$G63*INDEX('Future Scaling Factors'!$I$2:$AL$169,MATCH($E63,'Future Scaling Factors'!$F$2:$F$169,0),MATCH(M$1,'Future Scaling Factors'!$I$1:$AL$1,0))</f>
        <v>2.9153268528172465E-6</v>
      </c>
      <c r="N63">
        <f>$G63*INDEX('Future Scaling Factors'!$I$2:$AL$169,MATCH($E63,'Future Scaling Factors'!$F$2:$F$169,0),MATCH(N$1,'Future Scaling Factors'!$I$1:$AL$1,0))</f>
        <v>2.8898701375758402E-6</v>
      </c>
      <c r="O63">
        <f>$G63*INDEX('Future Scaling Factors'!$I$2:$AL$169,MATCH($E63,'Future Scaling Factors'!$F$2:$F$169,0),MATCH(O$1,'Future Scaling Factors'!$I$1:$AL$1,0))</f>
        <v>2.8976704595814596E-6</v>
      </c>
      <c r="P63">
        <f>$G63*INDEX('Future Scaling Factors'!$I$2:$AL$169,MATCH($E63,'Future Scaling Factors'!$F$2:$F$169,0),MATCH(P$1,'Future Scaling Factors'!$I$1:$AL$1,0))</f>
        <v>2.9094875065582718E-6</v>
      </c>
      <c r="Q63">
        <f>$G63*INDEX('Future Scaling Factors'!$I$2:$AL$169,MATCH($E63,'Future Scaling Factors'!$F$2:$F$169,0),MATCH(Q$1,'Future Scaling Factors'!$I$1:$AL$1,0))</f>
        <v>2.9229967518331035E-6</v>
      </c>
      <c r="R63">
        <f>$G63*INDEX('Future Scaling Factors'!$I$2:$AL$169,MATCH($E63,'Future Scaling Factors'!$F$2:$F$169,0),MATCH(R$1,'Future Scaling Factors'!$I$1:$AL$1,0))</f>
        <v>2.9434897314286579E-6</v>
      </c>
      <c r="S63">
        <f>$G63*INDEX('Future Scaling Factors'!$I$2:$AL$169,MATCH($E63,'Future Scaling Factors'!$F$2:$F$169,0),MATCH(S$1,'Future Scaling Factors'!$I$1:$AL$1,0))</f>
        <v>2.965991612378197E-6</v>
      </c>
      <c r="T63">
        <f>$G63*INDEX('Future Scaling Factors'!$I$2:$AL$169,MATCH($E63,'Future Scaling Factors'!$F$2:$F$169,0),MATCH(T$1,'Future Scaling Factors'!$I$1:$AL$1,0))</f>
        <v>2.9887181172477413E-6</v>
      </c>
      <c r="U63">
        <f>$G63*INDEX('Future Scaling Factors'!$I$2:$AL$169,MATCH($E63,'Future Scaling Factors'!$F$2:$F$169,0),MATCH(U$1,'Future Scaling Factors'!$I$1:$AL$1,0))</f>
        <v>3.008757605414724E-6</v>
      </c>
      <c r="V63">
        <f>$G63*INDEX('Future Scaling Factors'!$I$2:$AL$169,MATCH($E63,'Future Scaling Factors'!$F$2:$F$169,0),MATCH(V$1,'Future Scaling Factors'!$I$1:$AL$1,0))</f>
        <v>3.0337573097433927E-6</v>
      </c>
      <c r="W63">
        <f>$G63*INDEX('Future Scaling Factors'!$I$2:$AL$169,MATCH($E63,'Future Scaling Factors'!$F$2:$F$169,0),MATCH(W$1,'Future Scaling Factors'!$I$1:$AL$1,0))</f>
        <v>3.0535858140964663E-6</v>
      </c>
      <c r="X63">
        <f>$G63*INDEX('Future Scaling Factors'!$I$2:$AL$169,MATCH($E63,'Future Scaling Factors'!$F$2:$F$169,0),MATCH(X$1,'Future Scaling Factors'!$I$1:$AL$1,0))</f>
        <v>3.0846188236248561E-6</v>
      </c>
      <c r="Y63">
        <f>$G63*INDEX('Future Scaling Factors'!$I$2:$AL$169,MATCH($E63,'Future Scaling Factors'!$F$2:$F$169,0),MATCH(Y$1,'Future Scaling Factors'!$I$1:$AL$1,0))</f>
        <v>3.1029603374982754E-6</v>
      </c>
      <c r="Z63">
        <f>$G63*INDEX('Future Scaling Factors'!$I$2:$AL$169,MATCH($E63,'Future Scaling Factors'!$F$2:$F$169,0),MATCH(Z$1,'Future Scaling Factors'!$I$1:$AL$1,0))</f>
        <v>3.1233497028064168E-6</v>
      </c>
      <c r="AA63">
        <f>$G63*INDEX('Future Scaling Factors'!$I$2:$AL$169,MATCH($E63,'Future Scaling Factors'!$F$2:$F$169,0),MATCH(AA$1,'Future Scaling Factors'!$I$1:$AL$1,0))</f>
        <v>3.1428052428757918E-6</v>
      </c>
      <c r="AB63">
        <f>$G63*INDEX('Future Scaling Factors'!$I$2:$AL$169,MATCH($E63,'Future Scaling Factors'!$F$2:$F$169,0),MATCH(AB$1,'Future Scaling Factors'!$I$1:$AL$1,0))</f>
        <v>3.1517361276010543E-6</v>
      </c>
      <c r="AC63">
        <f>$G63*INDEX('Future Scaling Factors'!$I$2:$AL$169,MATCH($E63,'Future Scaling Factors'!$F$2:$F$169,0),MATCH(AC$1,'Future Scaling Factors'!$I$1:$AL$1,0))</f>
        <v>3.1514638306682655E-6</v>
      </c>
      <c r="AD63">
        <f>$G63*INDEX('Future Scaling Factors'!$I$2:$AL$169,MATCH($E63,'Future Scaling Factors'!$F$2:$F$169,0),MATCH(AD$1,'Future Scaling Factors'!$I$1:$AL$1,0))</f>
        <v>3.1607094650515822E-6</v>
      </c>
      <c r="AE63">
        <f>$G63*INDEX('Future Scaling Factors'!$I$2:$AL$169,MATCH($E63,'Future Scaling Factors'!$F$2:$F$169,0),MATCH(AE$1,'Future Scaling Factors'!$I$1:$AL$1,0))</f>
        <v>3.1691136396059253E-6</v>
      </c>
      <c r="AF63">
        <f>$G63*INDEX('Future Scaling Factors'!$I$2:$AL$169,MATCH($E63,'Future Scaling Factors'!$F$2:$F$169,0),MATCH(AF$1,'Future Scaling Factors'!$I$1:$AL$1,0))</f>
        <v>3.2022247108780937E-6</v>
      </c>
      <c r="AG63">
        <f>$G63*INDEX('Future Scaling Factors'!$I$2:$AL$169,MATCH($E63,'Future Scaling Factors'!$F$2:$F$169,0),MATCH(AG$1,'Future Scaling Factors'!$I$1:$AL$1,0))</f>
        <v>3.2052809871441792E-6</v>
      </c>
      <c r="AH63">
        <f>$G63*INDEX('Future Scaling Factors'!$I$2:$AL$169,MATCH($E63,'Future Scaling Factors'!$F$2:$F$169,0),MATCH(AH$1,'Future Scaling Factors'!$I$1:$AL$1,0))</f>
        <v>3.2150380413078786E-6</v>
      </c>
      <c r="AI63">
        <f>$G63*INDEX('Future Scaling Factors'!$I$2:$AL$169,MATCH($E63,'Future Scaling Factors'!$F$2:$F$169,0),MATCH(AI$1,'Future Scaling Factors'!$I$1:$AL$1,0))</f>
        <v>3.223491438121624E-6</v>
      </c>
      <c r="AJ63">
        <f>$G63*INDEX('Future Scaling Factors'!$I$2:$AL$169,MATCH($E63,'Future Scaling Factors'!$F$2:$F$169,0),MATCH(AJ$1,'Future Scaling Factors'!$I$1:$AL$1,0))</f>
        <v>3.2310763643283994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61533306270062E-5</v>
      </c>
      <c r="H79">
        <f>$G79*INDEX('Future Scaling Factors'!$I$2:$AL$169,MATCH($E79,'Future Scaling Factors'!$F$2:$F$169,0),MATCH(H$1,'Future Scaling Factors'!$I$1:$AL$1,0))</f>
        <v>2.5076288210186577E-5</v>
      </c>
      <c r="I79">
        <f>$G79*INDEX('Future Scaling Factors'!$I$2:$AL$169,MATCH($E79,'Future Scaling Factors'!$F$2:$F$169,0),MATCH(I$1,'Future Scaling Factors'!$I$1:$AL$1,0))</f>
        <v>2.2515949405064057E-5</v>
      </c>
      <c r="J79">
        <f>$G79*INDEX('Future Scaling Factors'!$I$2:$AL$169,MATCH($E79,'Future Scaling Factors'!$F$2:$F$169,0),MATCH(J$1,'Future Scaling Factors'!$I$1:$AL$1,0))</f>
        <v>2.1340503998478184E-5</v>
      </c>
      <c r="K79">
        <f>$G79*INDEX('Future Scaling Factors'!$I$2:$AL$169,MATCH($E79,'Future Scaling Factors'!$F$2:$F$169,0),MATCH(K$1,'Future Scaling Factors'!$I$1:$AL$1,0))</f>
        <v>1.9755384950521173E-5</v>
      </c>
      <c r="L79">
        <f>$G79*INDEX('Future Scaling Factors'!$I$2:$AL$169,MATCH($E79,'Future Scaling Factors'!$F$2:$F$169,0),MATCH(L$1,'Future Scaling Factors'!$I$1:$AL$1,0))</f>
        <v>1.8911299731956844E-5</v>
      </c>
      <c r="M79">
        <f>$G79*INDEX('Future Scaling Factors'!$I$2:$AL$169,MATCH($E79,'Future Scaling Factors'!$F$2:$F$169,0),MATCH(M$1,'Future Scaling Factors'!$I$1:$AL$1,0))</f>
        <v>1.8148785896256712E-5</v>
      </c>
      <c r="N79">
        <f>$G79*INDEX('Future Scaling Factors'!$I$2:$AL$169,MATCH($E79,'Future Scaling Factors'!$F$2:$F$169,0),MATCH(N$1,'Future Scaling Factors'!$I$1:$AL$1,0))</f>
        <v>1.7466555157274184E-5</v>
      </c>
      <c r="O79">
        <f>$G79*INDEX('Future Scaling Factors'!$I$2:$AL$169,MATCH($E79,'Future Scaling Factors'!$F$2:$F$169,0),MATCH(O$1,'Future Scaling Factors'!$I$1:$AL$1,0))</f>
        <v>1.7530443730183141E-5</v>
      </c>
      <c r="P79">
        <f>$G79*INDEX('Future Scaling Factors'!$I$2:$AL$169,MATCH($E79,'Future Scaling Factors'!$F$2:$F$169,0),MATCH(P$1,'Future Scaling Factors'!$I$1:$AL$1,0))</f>
        <v>1.7552145668137689E-5</v>
      </c>
      <c r="Q79">
        <f>$G79*INDEX('Future Scaling Factors'!$I$2:$AL$169,MATCH($E79,'Future Scaling Factors'!$F$2:$F$169,0),MATCH(Q$1,'Future Scaling Factors'!$I$1:$AL$1,0))</f>
        <v>1.7653673983719009E-5</v>
      </c>
      <c r="R79">
        <f>$G79*INDEX('Future Scaling Factors'!$I$2:$AL$169,MATCH($E79,'Future Scaling Factors'!$F$2:$F$169,0),MATCH(R$1,'Future Scaling Factors'!$I$1:$AL$1,0))</f>
        <v>1.7743718013183773E-5</v>
      </c>
      <c r="S79">
        <f>$G79*INDEX('Future Scaling Factors'!$I$2:$AL$169,MATCH($E79,'Future Scaling Factors'!$F$2:$F$169,0),MATCH(S$1,'Future Scaling Factors'!$I$1:$AL$1,0))</f>
        <v>1.7826947117192459E-5</v>
      </c>
      <c r="T79">
        <f>$G79*INDEX('Future Scaling Factors'!$I$2:$AL$169,MATCH($E79,'Future Scaling Factors'!$F$2:$F$169,0),MATCH(T$1,'Future Scaling Factors'!$I$1:$AL$1,0))</f>
        <v>1.7864475217420394E-5</v>
      </c>
      <c r="U79">
        <f>$G79*INDEX('Future Scaling Factors'!$I$2:$AL$169,MATCH($E79,'Future Scaling Factors'!$F$2:$F$169,0),MATCH(U$1,'Future Scaling Factors'!$I$1:$AL$1,0))</f>
        <v>1.7993765287515496E-5</v>
      </c>
      <c r="V79">
        <f>$G79*INDEX('Future Scaling Factors'!$I$2:$AL$169,MATCH($E79,'Future Scaling Factors'!$F$2:$F$169,0),MATCH(V$1,'Future Scaling Factors'!$I$1:$AL$1,0))</f>
        <v>1.8004253587703607E-5</v>
      </c>
      <c r="W79">
        <f>$G79*INDEX('Future Scaling Factors'!$I$2:$AL$169,MATCH($E79,'Future Scaling Factors'!$F$2:$F$169,0),MATCH(W$1,'Future Scaling Factors'!$I$1:$AL$1,0))</f>
        <v>1.8092876713330228E-5</v>
      </c>
      <c r="X79">
        <f>$G79*INDEX('Future Scaling Factors'!$I$2:$AL$169,MATCH($E79,'Future Scaling Factors'!$F$2:$F$169,0),MATCH(X$1,'Future Scaling Factors'!$I$1:$AL$1,0))</f>
        <v>1.8158012298512375E-5</v>
      </c>
      <c r="Y79">
        <f>$G79*INDEX('Future Scaling Factors'!$I$2:$AL$169,MATCH($E79,'Future Scaling Factors'!$F$2:$F$169,0),MATCH(Y$1,'Future Scaling Factors'!$I$1:$AL$1,0))</f>
        <v>1.8190264785775558E-5</v>
      </c>
      <c r="Z79">
        <f>$G79*INDEX('Future Scaling Factors'!$I$2:$AL$169,MATCH($E79,'Future Scaling Factors'!$F$2:$F$169,0),MATCH(Z$1,'Future Scaling Factors'!$I$1:$AL$1,0))</f>
        <v>1.8225661530246281E-5</v>
      </c>
      <c r="AA79">
        <f>$G79*INDEX('Future Scaling Factors'!$I$2:$AL$169,MATCH($E79,'Future Scaling Factors'!$F$2:$F$169,0),MATCH(AA$1,'Future Scaling Factors'!$I$1:$AL$1,0))</f>
        <v>1.8335567765505634E-5</v>
      </c>
      <c r="AB79">
        <f>$G79*INDEX('Future Scaling Factors'!$I$2:$AL$169,MATCH($E79,'Future Scaling Factors'!$F$2:$F$169,0),MATCH(AB$1,'Future Scaling Factors'!$I$1:$AL$1,0))</f>
        <v>1.8334786945015531E-5</v>
      </c>
      <c r="AC79">
        <f>$G79*INDEX('Future Scaling Factors'!$I$2:$AL$169,MATCH($E79,'Future Scaling Factors'!$F$2:$F$169,0),MATCH(AC$1,'Future Scaling Factors'!$I$1:$AL$1,0))</f>
        <v>1.8429442822366374E-5</v>
      </c>
      <c r="AD79">
        <f>$G79*INDEX('Future Scaling Factors'!$I$2:$AL$169,MATCH($E79,'Future Scaling Factors'!$F$2:$F$169,0),MATCH(AD$1,'Future Scaling Factors'!$I$1:$AL$1,0))</f>
        <v>1.8392920857380017E-5</v>
      </c>
      <c r="AE79">
        <f>$G79*INDEX('Future Scaling Factors'!$I$2:$AL$169,MATCH($E79,'Future Scaling Factors'!$F$2:$F$169,0),MATCH(AE$1,'Future Scaling Factors'!$I$1:$AL$1,0))</f>
        <v>1.8430691864502187E-5</v>
      </c>
      <c r="AF79">
        <f>$G79*INDEX('Future Scaling Factors'!$I$2:$AL$169,MATCH($E79,'Future Scaling Factors'!$F$2:$F$169,0),MATCH(AF$1,'Future Scaling Factors'!$I$1:$AL$1,0))</f>
        <v>1.8601309261040066E-5</v>
      </c>
      <c r="AG79">
        <f>$G79*INDEX('Future Scaling Factors'!$I$2:$AL$169,MATCH($E79,'Future Scaling Factors'!$F$2:$F$169,0),MATCH(AG$1,'Future Scaling Factors'!$I$1:$AL$1,0))</f>
        <v>1.8615511533212727E-5</v>
      </c>
      <c r="AH79">
        <f>$G79*INDEX('Future Scaling Factors'!$I$2:$AL$169,MATCH($E79,'Future Scaling Factors'!$F$2:$F$169,0),MATCH(AH$1,'Future Scaling Factors'!$I$1:$AL$1,0))</f>
        <v>1.8639914541701489E-5</v>
      </c>
      <c r="AI79">
        <f>$G79*INDEX('Future Scaling Factors'!$I$2:$AL$169,MATCH($E79,'Future Scaling Factors'!$F$2:$F$169,0),MATCH(AI$1,'Future Scaling Factors'!$I$1:$AL$1,0))</f>
        <v>1.8699629717051566E-5</v>
      </c>
      <c r="AJ79">
        <f>$G79*INDEX('Future Scaling Factors'!$I$2:$AL$169,MATCH($E79,'Future Scaling Factors'!$F$2:$F$169,0),MATCH(AJ$1,'Future Scaling Factors'!$I$1:$AL$1,0))</f>
        <v>1.8707365523518929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32580064213747E-5</v>
      </c>
      <c r="H103">
        <f>$G103*INDEX('Future Scaling Factors'!$I$2:$AL$169,MATCH($E103,'Future Scaling Factors'!$F$2:$F$169,0),MATCH(H$1,'Future Scaling Factors'!$I$1:$AL$1,0))</f>
        <v>3.0268249237705594E-5</v>
      </c>
      <c r="I103">
        <f>$G103*INDEX('Future Scaling Factors'!$I$2:$AL$169,MATCH($E103,'Future Scaling Factors'!$F$2:$F$169,0),MATCH(I$1,'Future Scaling Factors'!$I$1:$AL$1,0))</f>
        <v>2.5282889517640535E-5</v>
      </c>
      <c r="J103">
        <f>$G103*INDEX('Future Scaling Factors'!$I$2:$AL$169,MATCH($E103,'Future Scaling Factors'!$F$2:$F$169,0),MATCH(J$1,'Future Scaling Factors'!$I$1:$AL$1,0))</f>
        <v>2.4236255016559485E-5</v>
      </c>
      <c r="K103">
        <f>$G103*INDEX('Future Scaling Factors'!$I$2:$AL$169,MATCH($E103,'Future Scaling Factors'!$F$2:$F$169,0),MATCH(K$1,'Future Scaling Factors'!$I$1:$AL$1,0))</f>
        <v>2.2597844247099669E-5</v>
      </c>
      <c r="L103">
        <f>$G103*INDEX('Future Scaling Factors'!$I$2:$AL$169,MATCH($E103,'Future Scaling Factors'!$F$2:$F$169,0),MATCH(L$1,'Future Scaling Factors'!$I$1:$AL$1,0))</f>
        <v>2.2378394728728397E-5</v>
      </c>
      <c r="M103">
        <f>$G103*INDEX('Future Scaling Factors'!$I$2:$AL$169,MATCH($E103,'Future Scaling Factors'!$F$2:$F$169,0),MATCH(M$1,'Future Scaling Factors'!$I$1:$AL$1,0))</f>
        <v>2.2148032920074787E-5</v>
      </c>
      <c r="N103">
        <f>$G103*INDEX('Future Scaling Factors'!$I$2:$AL$169,MATCH($E103,'Future Scaling Factors'!$F$2:$F$169,0),MATCH(N$1,'Future Scaling Factors'!$I$1:$AL$1,0))</f>
        <v>2.2117877229979648E-5</v>
      </c>
      <c r="O103">
        <f>$G103*INDEX('Future Scaling Factors'!$I$2:$AL$169,MATCH($E103,'Future Scaling Factors'!$F$2:$F$169,0),MATCH(O$1,'Future Scaling Factors'!$I$1:$AL$1,0))</f>
        <v>2.2245112980019052E-5</v>
      </c>
      <c r="P103">
        <f>$G103*INDEX('Future Scaling Factors'!$I$2:$AL$169,MATCH($E103,'Future Scaling Factors'!$F$2:$F$169,0),MATCH(P$1,'Future Scaling Factors'!$I$1:$AL$1,0))</f>
        <v>2.2265069691075947E-5</v>
      </c>
      <c r="Q103">
        <f>$G103*INDEX('Future Scaling Factors'!$I$2:$AL$169,MATCH($E103,'Future Scaling Factors'!$F$2:$F$169,0),MATCH(Q$1,'Future Scaling Factors'!$I$1:$AL$1,0))</f>
        <v>2.2531821804448611E-5</v>
      </c>
      <c r="R103">
        <f>$G103*INDEX('Future Scaling Factors'!$I$2:$AL$169,MATCH($E103,'Future Scaling Factors'!$F$2:$F$169,0),MATCH(R$1,'Future Scaling Factors'!$I$1:$AL$1,0))</f>
        <v>2.2793673332399074E-5</v>
      </c>
      <c r="S103">
        <f>$G103*INDEX('Future Scaling Factors'!$I$2:$AL$169,MATCH($E103,'Future Scaling Factors'!$F$2:$F$169,0),MATCH(S$1,'Future Scaling Factors'!$I$1:$AL$1,0))</f>
        <v>2.2874535849682997E-5</v>
      </c>
      <c r="T103">
        <f>$G103*INDEX('Future Scaling Factors'!$I$2:$AL$169,MATCH($E103,'Future Scaling Factors'!$F$2:$F$169,0),MATCH(T$1,'Future Scaling Factors'!$I$1:$AL$1,0))</f>
        <v>2.3060887269077216E-5</v>
      </c>
      <c r="U103">
        <f>$G103*INDEX('Future Scaling Factors'!$I$2:$AL$169,MATCH($E103,'Future Scaling Factors'!$F$2:$F$169,0),MATCH(U$1,'Future Scaling Factors'!$I$1:$AL$1,0))</f>
        <v>2.3202489839174074E-5</v>
      </c>
      <c r="V103">
        <f>$G103*INDEX('Future Scaling Factors'!$I$2:$AL$169,MATCH($E103,'Future Scaling Factors'!$F$2:$F$169,0),MATCH(V$1,'Future Scaling Factors'!$I$1:$AL$1,0))</f>
        <v>2.328843012656424E-5</v>
      </c>
      <c r="W103">
        <f>$G103*INDEX('Future Scaling Factors'!$I$2:$AL$169,MATCH($E103,'Future Scaling Factors'!$F$2:$F$169,0),MATCH(W$1,'Future Scaling Factors'!$I$1:$AL$1,0))</f>
        <v>2.3422656098170426E-5</v>
      </c>
      <c r="X103">
        <f>$G103*INDEX('Future Scaling Factors'!$I$2:$AL$169,MATCH($E103,'Future Scaling Factors'!$F$2:$F$169,0),MATCH(X$1,'Future Scaling Factors'!$I$1:$AL$1,0))</f>
        <v>2.3568442513064415E-5</v>
      </c>
      <c r="Y103">
        <f>$G103*INDEX('Future Scaling Factors'!$I$2:$AL$169,MATCH($E103,'Future Scaling Factors'!$F$2:$F$169,0),MATCH(Y$1,'Future Scaling Factors'!$I$1:$AL$1,0))</f>
        <v>2.3648949517853281E-5</v>
      </c>
      <c r="Z103">
        <f>$G103*INDEX('Future Scaling Factors'!$I$2:$AL$169,MATCH($E103,'Future Scaling Factors'!$F$2:$F$169,0),MATCH(Z$1,'Future Scaling Factors'!$I$1:$AL$1,0))</f>
        <v>2.3809485700347629E-5</v>
      </c>
      <c r="AA103">
        <f>$G103*INDEX('Future Scaling Factors'!$I$2:$AL$169,MATCH($E103,'Future Scaling Factors'!$F$2:$F$169,0),MATCH(AA$1,'Future Scaling Factors'!$I$1:$AL$1,0))</f>
        <v>2.4047875689878353E-5</v>
      </c>
      <c r="AB103">
        <f>$G103*INDEX('Future Scaling Factors'!$I$2:$AL$169,MATCH($E103,'Future Scaling Factors'!$F$2:$F$169,0),MATCH(AB$1,'Future Scaling Factors'!$I$1:$AL$1,0))</f>
        <v>2.4096655204955674E-5</v>
      </c>
      <c r="AC103">
        <f>$G103*INDEX('Future Scaling Factors'!$I$2:$AL$169,MATCH($E103,'Future Scaling Factors'!$F$2:$F$169,0),MATCH(AC$1,'Future Scaling Factors'!$I$1:$AL$1,0))</f>
        <v>2.4317723391150097E-5</v>
      </c>
      <c r="AD103">
        <f>$G103*INDEX('Future Scaling Factors'!$I$2:$AL$169,MATCH($E103,'Future Scaling Factors'!$F$2:$F$169,0),MATCH(AD$1,'Future Scaling Factors'!$I$1:$AL$1,0))</f>
        <v>2.4357256151974971E-5</v>
      </c>
      <c r="AE103">
        <f>$G103*INDEX('Future Scaling Factors'!$I$2:$AL$169,MATCH($E103,'Future Scaling Factors'!$F$2:$F$169,0),MATCH(AE$1,'Future Scaling Factors'!$I$1:$AL$1,0))</f>
        <v>2.4594008040523646E-5</v>
      </c>
      <c r="AF103">
        <f>$G103*INDEX('Future Scaling Factors'!$I$2:$AL$169,MATCH($E103,'Future Scaling Factors'!$F$2:$F$169,0),MATCH(AF$1,'Future Scaling Factors'!$I$1:$AL$1,0))</f>
        <v>2.5009882213358069E-5</v>
      </c>
      <c r="AG103">
        <f>$G103*INDEX('Future Scaling Factors'!$I$2:$AL$169,MATCH($E103,'Future Scaling Factors'!$F$2:$F$169,0),MATCH(AG$1,'Future Scaling Factors'!$I$1:$AL$1,0))</f>
        <v>2.5108351172599735E-5</v>
      </c>
      <c r="AH103">
        <f>$G103*INDEX('Future Scaling Factors'!$I$2:$AL$169,MATCH($E103,'Future Scaling Factors'!$F$2:$F$169,0),MATCH(AH$1,'Future Scaling Factors'!$I$1:$AL$1,0))</f>
        <v>2.5150381665905956E-5</v>
      </c>
      <c r="AI103">
        <f>$G103*INDEX('Future Scaling Factors'!$I$2:$AL$169,MATCH($E103,'Future Scaling Factors'!$F$2:$F$169,0),MATCH(AI$1,'Future Scaling Factors'!$I$1:$AL$1,0))</f>
        <v>2.5299141354110691E-5</v>
      </c>
      <c r="AJ103">
        <f>$G103*INDEX('Future Scaling Factors'!$I$2:$AL$169,MATCH($E103,'Future Scaling Factors'!$F$2:$F$169,0),MATCH(AJ$1,'Future Scaling Factors'!$I$1:$AL$1,0))</f>
        <v>2.5323565405459161E-5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16" customFormat="1">
      <c r="A106" s="116" t="str">
        <f>About!$B$2</f>
        <v>N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706269662324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G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K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U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  <c r="AG2">
        <f>AF2</f>
        <v>1.6216712828000648E-5</v>
      </c>
      <c r="AH2">
        <f t="shared" ref="AH2:CD7" si="0">AG2</f>
        <v>1.6216712828000648E-5</v>
      </c>
      <c r="AI2">
        <f t="shared" si="0"/>
        <v>1.6216712828000648E-5</v>
      </c>
      <c r="AJ2">
        <f t="shared" si="0"/>
        <v>1.6216712828000648E-5</v>
      </c>
      <c r="AK2">
        <f t="shared" si="0"/>
        <v>1.6216712828000648E-5</v>
      </c>
      <c r="AL2">
        <f t="shared" si="0"/>
        <v>1.6216712828000648E-5</v>
      </c>
      <c r="AM2">
        <f t="shared" si="0"/>
        <v>1.6216712828000648E-5</v>
      </c>
      <c r="AN2">
        <f t="shared" si="0"/>
        <v>1.6216712828000648E-5</v>
      </c>
      <c r="AO2">
        <f t="shared" si="0"/>
        <v>1.6216712828000648E-5</v>
      </c>
      <c r="AP2">
        <f t="shared" si="0"/>
        <v>1.6216712828000648E-5</v>
      </c>
      <c r="AQ2">
        <f t="shared" si="0"/>
        <v>1.6216712828000648E-5</v>
      </c>
      <c r="AR2">
        <f t="shared" si="0"/>
        <v>1.6216712828000648E-5</v>
      </c>
      <c r="AS2">
        <f t="shared" si="0"/>
        <v>1.6216712828000648E-5</v>
      </c>
      <c r="AT2">
        <f t="shared" si="0"/>
        <v>1.6216712828000648E-5</v>
      </c>
      <c r="AU2">
        <f t="shared" si="0"/>
        <v>1.6216712828000648E-5</v>
      </c>
      <c r="AV2">
        <f t="shared" si="0"/>
        <v>1.6216712828000648E-5</v>
      </c>
      <c r="AW2">
        <f t="shared" si="0"/>
        <v>1.6216712828000648E-5</v>
      </c>
      <c r="AX2">
        <f t="shared" si="0"/>
        <v>1.6216712828000648E-5</v>
      </c>
      <c r="AY2">
        <f t="shared" si="0"/>
        <v>1.6216712828000648E-5</v>
      </c>
      <c r="AZ2">
        <f t="shared" si="0"/>
        <v>1.6216712828000648E-5</v>
      </c>
      <c r="BA2">
        <f t="shared" si="0"/>
        <v>1.6216712828000648E-5</v>
      </c>
      <c r="BB2">
        <f t="shared" si="0"/>
        <v>1.6216712828000648E-5</v>
      </c>
      <c r="BC2">
        <f t="shared" si="0"/>
        <v>1.6216712828000648E-5</v>
      </c>
      <c r="BD2">
        <f t="shared" si="0"/>
        <v>1.6216712828000648E-5</v>
      </c>
      <c r="BE2">
        <f t="shared" si="0"/>
        <v>1.6216712828000648E-5</v>
      </c>
      <c r="BF2">
        <f t="shared" si="0"/>
        <v>1.6216712828000648E-5</v>
      </c>
      <c r="BG2">
        <f t="shared" si="0"/>
        <v>1.6216712828000648E-5</v>
      </c>
      <c r="BH2">
        <f t="shared" si="0"/>
        <v>1.6216712828000648E-5</v>
      </c>
      <c r="BI2">
        <f t="shared" si="0"/>
        <v>1.6216712828000648E-5</v>
      </c>
      <c r="BJ2">
        <f t="shared" si="0"/>
        <v>1.6216712828000648E-5</v>
      </c>
      <c r="BK2">
        <f t="shared" si="0"/>
        <v>1.6216712828000648E-5</v>
      </c>
      <c r="BL2">
        <f t="shared" si="0"/>
        <v>1.6216712828000648E-5</v>
      </c>
      <c r="BM2">
        <f t="shared" si="0"/>
        <v>1.6216712828000648E-5</v>
      </c>
      <c r="BN2">
        <f t="shared" si="0"/>
        <v>1.6216712828000648E-5</v>
      </c>
      <c r="BO2">
        <f t="shared" si="0"/>
        <v>1.6216712828000648E-5</v>
      </c>
      <c r="BP2">
        <f t="shared" si="0"/>
        <v>1.6216712828000648E-5</v>
      </c>
      <c r="BQ2">
        <f t="shared" si="0"/>
        <v>1.6216712828000648E-5</v>
      </c>
      <c r="BR2">
        <f t="shared" si="0"/>
        <v>1.6216712828000648E-5</v>
      </c>
      <c r="BS2">
        <f t="shared" si="0"/>
        <v>1.6216712828000648E-5</v>
      </c>
      <c r="BT2">
        <f t="shared" si="0"/>
        <v>1.6216712828000648E-5</v>
      </c>
      <c r="BU2">
        <f t="shared" si="0"/>
        <v>1.6216712828000648E-5</v>
      </c>
      <c r="BV2">
        <f t="shared" si="0"/>
        <v>1.6216712828000648E-5</v>
      </c>
      <c r="BW2">
        <f t="shared" si="0"/>
        <v>1.6216712828000648E-5</v>
      </c>
      <c r="BX2">
        <f t="shared" si="0"/>
        <v>1.6216712828000648E-5</v>
      </c>
      <c r="BY2">
        <f t="shared" si="0"/>
        <v>1.6216712828000648E-5</v>
      </c>
      <c r="BZ2">
        <f t="shared" si="0"/>
        <v>1.6216712828000648E-5</v>
      </c>
      <c r="CA2">
        <f t="shared" si="0"/>
        <v>1.6216712828000648E-5</v>
      </c>
      <c r="CB2">
        <f t="shared" si="0"/>
        <v>1.6216712828000648E-5</v>
      </c>
      <c r="CC2">
        <f t="shared" si="0"/>
        <v>1.6216712828000648E-5</v>
      </c>
      <c r="CD2">
        <f t="shared" si="0"/>
        <v>1.621671282800064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59667327541793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  <c r="AG4">
        <f t="shared" si="2"/>
        <v>3.07750266288232E-5</v>
      </c>
      <c r="AH4">
        <f t="shared" si="0"/>
        <v>3.07750266288232E-5</v>
      </c>
      <c r="AI4">
        <f t="shared" si="0"/>
        <v>3.07750266288232E-5</v>
      </c>
      <c r="AJ4">
        <f t="shared" si="0"/>
        <v>3.07750266288232E-5</v>
      </c>
      <c r="AK4">
        <f t="shared" si="0"/>
        <v>3.07750266288232E-5</v>
      </c>
      <c r="AL4">
        <f t="shared" si="0"/>
        <v>3.07750266288232E-5</v>
      </c>
      <c r="AM4">
        <f t="shared" si="0"/>
        <v>3.07750266288232E-5</v>
      </c>
      <c r="AN4">
        <f t="shared" si="0"/>
        <v>3.07750266288232E-5</v>
      </c>
      <c r="AO4">
        <f t="shared" si="0"/>
        <v>3.07750266288232E-5</v>
      </c>
      <c r="AP4">
        <f t="shared" si="0"/>
        <v>3.07750266288232E-5</v>
      </c>
      <c r="AQ4">
        <f t="shared" si="0"/>
        <v>3.07750266288232E-5</v>
      </c>
      <c r="AR4">
        <f t="shared" si="0"/>
        <v>3.07750266288232E-5</v>
      </c>
      <c r="AS4">
        <f t="shared" si="0"/>
        <v>3.07750266288232E-5</v>
      </c>
      <c r="AT4">
        <f t="shared" si="0"/>
        <v>3.07750266288232E-5</v>
      </c>
      <c r="AU4">
        <f t="shared" si="0"/>
        <v>3.07750266288232E-5</v>
      </c>
      <c r="AV4">
        <f t="shared" si="0"/>
        <v>3.07750266288232E-5</v>
      </c>
      <c r="AW4">
        <f t="shared" si="0"/>
        <v>3.07750266288232E-5</v>
      </c>
      <c r="AX4">
        <f t="shared" si="0"/>
        <v>3.07750266288232E-5</v>
      </c>
      <c r="AY4">
        <f t="shared" si="0"/>
        <v>3.07750266288232E-5</v>
      </c>
      <c r="AZ4">
        <f t="shared" si="0"/>
        <v>3.07750266288232E-5</v>
      </c>
      <c r="BA4">
        <f t="shared" si="0"/>
        <v>3.07750266288232E-5</v>
      </c>
      <c r="BB4">
        <f t="shared" si="0"/>
        <v>3.07750266288232E-5</v>
      </c>
      <c r="BC4">
        <f t="shared" si="0"/>
        <v>3.07750266288232E-5</v>
      </c>
      <c r="BD4">
        <f t="shared" si="0"/>
        <v>3.07750266288232E-5</v>
      </c>
      <c r="BE4">
        <f t="shared" si="0"/>
        <v>3.07750266288232E-5</v>
      </c>
      <c r="BF4">
        <f t="shared" si="0"/>
        <v>3.07750266288232E-5</v>
      </c>
      <c r="BG4">
        <f t="shared" si="0"/>
        <v>3.07750266288232E-5</v>
      </c>
      <c r="BH4">
        <f t="shared" si="0"/>
        <v>3.07750266288232E-5</v>
      </c>
      <c r="BI4">
        <f t="shared" si="0"/>
        <v>3.07750266288232E-5</v>
      </c>
      <c r="BJ4">
        <f t="shared" si="0"/>
        <v>3.07750266288232E-5</v>
      </c>
      <c r="BK4">
        <f t="shared" si="0"/>
        <v>3.07750266288232E-5</v>
      </c>
      <c r="BL4">
        <f t="shared" si="0"/>
        <v>3.07750266288232E-5</v>
      </c>
      <c r="BM4">
        <f t="shared" si="0"/>
        <v>3.07750266288232E-5</v>
      </c>
      <c r="BN4">
        <f t="shared" si="0"/>
        <v>3.07750266288232E-5</v>
      </c>
      <c r="BO4">
        <f t="shared" si="0"/>
        <v>3.07750266288232E-5</v>
      </c>
      <c r="BP4">
        <f t="shared" si="0"/>
        <v>3.07750266288232E-5</v>
      </c>
      <c r="BQ4">
        <f t="shared" si="0"/>
        <v>3.07750266288232E-5</v>
      </c>
      <c r="BR4">
        <f t="shared" si="0"/>
        <v>3.07750266288232E-5</v>
      </c>
      <c r="BS4">
        <f t="shared" si="0"/>
        <v>3.07750266288232E-5</v>
      </c>
      <c r="BT4">
        <f t="shared" si="0"/>
        <v>3.07750266288232E-5</v>
      </c>
      <c r="BU4">
        <f t="shared" si="0"/>
        <v>3.07750266288232E-5</v>
      </c>
      <c r="BV4">
        <f t="shared" si="0"/>
        <v>3.07750266288232E-5</v>
      </c>
      <c r="BW4">
        <f t="shared" si="0"/>
        <v>3.07750266288232E-5</v>
      </c>
      <c r="BX4">
        <f t="shared" si="0"/>
        <v>3.07750266288232E-5</v>
      </c>
      <c r="BY4">
        <f t="shared" si="0"/>
        <v>3.07750266288232E-5</v>
      </c>
      <c r="BZ4">
        <f t="shared" si="0"/>
        <v>3.07750266288232E-5</v>
      </c>
      <c r="CA4">
        <f t="shared" si="0"/>
        <v>3.07750266288232E-5</v>
      </c>
      <c r="CB4">
        <f t="shared" si="0"/>
        <v>3.07750266288232E-5</v>
      </c>
      <c r="CC4">
        <f t="shared" si="0"/>
        <v>3.07750266288232E-5</v>
      </c>
      <c r="CD4">
        <f t="shared" si="0"/>
        <v>3.07750266288232E-5</v>
      </c>
    </row>
    <row r="5" spans="1:82">
      <c r="A5" s="16" t="s">
        <v>328</v>
      </c>
      <c r="B5">
        <f t="shared" si="1"/>
        <v>1.7973286334575779E-5</v>
      </c>
      <c r="C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E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F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K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L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N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O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Q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U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  <c r="AG5">
        <f t="shared" si="2"/>
        <v>1.6610071342042363E-5</v>
      </c>
      <c r="AH5">
        <f t="shared" si="0"/>
        <v>1.6610071342042363E-5</v>
      </c>
      <c r="AI5">
        <f t="shared" si="0"/>
        <v>1.6610071342042363E-5</v>
      </c>
      <c r="AJ5">
        <f t="shared" si="0"/>
        <v>1.6610071342042363E-5</v>
      </c>
      <c r="AK5">
        <f t="shared" si="0"/>
        <v>1.6610071342042363E-5</v>
      </c>
      <c r="AL5">
        <f t="shared" si="0"/>
        <v>1.6610071342042363E-5</v>
      </c>
      <c r="AM5">
        <f t="shared" si="0"/>
        <v>1.6610071342042363E-5</v>
      </c>
      <c r="AN5">
        <f t="shared" si="0"/>
        <v>1.6610071342042363E-5</v>
      </c>
      <c r="AO5">
        <f t="shared" si="0"/>
        <v>1.6610071342042363E-5</v>
      </c>
      <c r="AP5">
        <f t="shared" si="0"/>
        <v>1.6610071342042363E-5</v>
      </c>
      <c r="AQ5">
        <f t="shared" si="0"/>
        <v>1.6610071342042363E-5</v>
      </c>
      <c r="AR5">
        <f t="shared" si="0"/>
        <v>1.6610071342042363E-5</v>
      </c>
      <c r="AS5">
        <f t="shared" si="0"/>
        <v>1.6610071342042363E-5</v>
      </c>
      <c r="AT5">
        <f t="shared" si="0"/>
        <v>1.6610071342042363E-5</v>
      </c>
      <c r="AU5">
        <f t="shared" si="0"/>
        <v>1.6610071342042363E-5</v>
      </c>
      <c r="AV5">
        <f t="shared" si="0"/>
        <v>1.6610071342042363E-5</v>
      </c>
      <c r="AW5">
        <f t="shared" si="0"/>
        <v>1.6610071342042363E-5</v>
      </c>
      <c r="AX5">
        <f t="shared" si="0"/>
        <v>1.6610071342042363E-5</v>
      </c>
      <c r="AY5">
        <f t="shared" si="0"/>
        <v>1.6610071342042363E-5</v>
      </c>
      <c r="AZ5">
        <f t="shared" si="0"/>
        <v>1.6610071342042363E-5</v>
      </c>
      <c r="BA5">
        <f t="shared" si="0"/>
        <v>1.6610071342042363E-5</v>
      </c>
      <c r="BB5">
        <f t="shared" si="0"/>
        <v>1.6610071342042363E-5</v>
      </c>
      <c r="BC5">
        <f t="shared" si="0"/>
        <v>1.6610071342042363E-5</v>
      </c>
      <c r="BD5">
        <f t="shared" si="0"/>
        <v>1.6610071342042363E-5</v>
      </c>
      <c r="BE5">
        <f t="shared" si="0"/>
        <v>1.6610071342042363E-5</v>
      </c>
      <c r="BF5">
        <f t="shared" si="0"/>
        <v>1.6610071342042363E-5</v>
      </c>
      <c r="BG5">
        <f t="shared" si="0"/>
        <v>1.6610071342042363E-5</v>
      </c>
      <c r="BH5">
        <f t="shared" si="0"/>
        <v>1.6610071342042363E-5</v>
      </c>
      <c r="BI5">
        <f t="shared" si="0"/>
        <v>1.6610071342042363E-5</v>
      </c>
      <c r="BJ5">
        <f t="shared" si="0"/>
        <v>1.6610071342042363E-5</v>
      </c>
      <c r="BK5">
        <f t="shared" si="0"/>
        <v>1.6610071342042363E-5</v>
      </c>
      <c r="BL5">
        <f t="shared" si="0"/>
        <v>1.6610071342042363E-5</v>
      </c>
      <c r="BM5">
        <f t="shared" si="0"/>
        <v>1.6610071342042363E-5</v>
      </c>
      <c r="BN5">
        <f t="shared" si="0"/>
        <v>1.6610071342042363E-5</v>
      </c>
      <c r="BO5">
        <f t="shared" si="0"/>
        <v>1.6610071342042363E-5</v>
      </c>
      <c r="BP5">
        <f t="shared" si="0"/>
        <v>1.6610071342042363E-5</v>
      </c>
      <c r="BQ5">
        <f t="shared" si="0"/>
        <v>1.6610071342042363E-5</v>
      </c>
      <c r="BR5">
        <f t="shared" si="0"/>
        <v>1.6610071342042363E-5</v>
      </c>
      <c r="BS5">
        <f t="shared" si="0"/>
        <v>1.6610071342042363E-5</v>
      </c>
      <c r="BT5">
        <f t="shared" si="0"/>
        <v>1.6610071342042363E-5</v>
      </c>
      <c r="BU5">
        <f t="shared" si="0"/>
        <v>1.6610071342042363E-5</v>
      </c>
      <c r="BV5">
        <f t="shared" si="0"/>
        <v>1.6610071342042363E-5</v>
      </c>
      <c r="BW5">
        <f t="shared" si="0"/>
        <v>1.6610071342042363E-5</v>
      </c>
      <c r="BX5">
        <f t="shared" si="0"/>
        <v>1.6610071342042363E-5</v>
      </c>
      <c r="BY5">
        <f t="shared" si="0"/>
        <v>1.6610071342042363E-5</v>
      </c>
      <c r="BZ5">
        <f t="shared" si="0"/>
        <v>1.6610071342042363E-5</v>
      </c>
      <c r="CA5">
        <f t="shared" si="0"/>
        <v>1.6610071342042363E-5</v>
      </c>
      <c r="CB5">
        <f t="shared" si="0"/>
        <v>1.6610071342042363E-5</v>
      </c>
      <c r="CC5">
        <f t="shared" si="0"/>
        <v>1.6610071342042363E-5</v>
      </c>
      <c r="CD5">
        <f t="shared" si="0"/>
        <v>1.6610071342042363E-5</v>
      </c>
    </row>
    <row r="6" spans="1:82">
      <c r="A6" s="16" t="s">
        <v>329</v>
      </c>
      <c r="B6">
        <f t="shared" si="1"/>
        <v>1.3930086596745024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  <c r="AG6">
        <f t="shared" si="2"/>
        <v>1.3617128000259179E-5</v>
      </c>
      <c r="AH6">
        <f t="shared" si="0"/>
        <v>1.3617128000259179E-5</v>
      </c>
      <c r="AI6">
        <f t="shared" si="0"/>
        <v>1.3617128000259179E-5</v>
      </c>
      <c r="AJ6">
        <f t="shared" si="0"/>
        <v>1.3617128000259179E-5</v>
      </c>
      <c r="AK6">
        <f t="shared" si="0"/>
        <v>1.3617128000259179E-5</v>
      </c>
      <c r="AL6">
        <f t="shared" si="0"/>
        <v>1.3617128000259179E-5</v>
      </c>
      <c r="AM6">
        <f t="shared" si="0"/>
        <v>1.3617128000259179E-5</v>
      </c>
      <c r="AN6">
        <f t="shared" si="0"/>
        <v>1.3617128000259179E-5</v>
      </c>
      <c r="AO6">
        <f t="shared" si="0"/>
        <v>1.3617128000259179E-5</v>
      </c>
      <c r="AP6">
        <f t="shared" si="0"/>
        <v>1.3617128000259179E-5</v>
      </c>
      <c r="AQ6">
        <f t="shared" si="0"/>
        <v>1.3617128000259179E-5</v>
      </c>
      <c r="AR6">
        <f t="shared" si="0"/>
        <v>1.3617128000259179E-5</v>
      </c>
      <c r="AS6">
        <f t="shared" si="0"/>
        <v>1.3617128000259179E-5</v>
      </c>
      <c r="AT6">
        <f t="shared" si="0"/>
        <v>1.3617128000259179E-5</v>
      </c>
      <c r="AU6">
        <f t="shared" si="0"/>
        <v>1.3617128000259179E-5</v>
      </c>
      <c r="AV6">
        <f t="shared" si="0"/>
        <v>1.3617128000259179E-5</v>
      </c>
      <c r="AW6">
        <f t="shared" si="0"/>
        <v>1.3617128000259179E-5</v>
      </c>
      <c r="AX6">
        <f t="shared" si="0"/>
        <v>1.3617128000259179E-5</v>
      </c>
      <c r="AY6">
        <f t="shared" si="0"/>
        <v>1.3617128000259179E-5</v>
      </c>
      <c r="AZ6">
        <f t="shared" si="0"/>
        <v>1.3617128000259179E-5</v>
      </c>
      <c r="BA6">
        <f t="shared" si="0"/>
        <v>1.3617128000259179E-5</v>
      </c>
      <c r="BB6">
        <f t="shared" si="0"/>
        <v>1.3617128000259179E-5</v>
      </c>
      <c r="BC6">
        <f t="shared" si="0"/>
        <v>1.3617128000259179E-5</v>
      </c>
      <c r="BD6">
        <f t="shared" si="0"/>
        <v>1.3617128000259179E-5</v>
      </c>
      <c r="BE6">
        <f t="shared" si="0"/>
        <v>1.3617128000259179E-5</v>
      </c>
      <c r="BF6">
        <f t="shared" si="0"/>
        <v>1.3617128000259179E-5</v>
      </c>
      <c r="BG6">
        <f t="shared" si="0"/>
        <v>1.3617128000259179E-5</v>
      </c>
      <c r="BH6">
        <f t="shared" si="0"/>
        <v>1.3617128000259179E-5</v>
      </c>
      <c r="BI6">
        <f t="shared" si="0"/>
        <v>1.3617128000259179E-5</v>
      </c>
      <c r="BJ6">
        <f t="shared" si="0"/>
        <v>1.3617128000259179E-5</v>
      </c>
      <c r="BK6">
        <f t="shared" si="0"/>
        <v>1.3617128000259179E-5</v>
      </c>
      <c r="BL6">
        <f t="shared" si="0"/>
        <v>1.3617128000259179E-5</v>
      </c>
      <c r="BM6">
        <f t="shared" si="0"/>
        <v>1.3617128000259179E-5</v>
      </c>
      <c r="BN6">
        <f t="shared" si="0"/>
        <v>1.3617128000259179E-5</v>
      </c>
      <c r="BO6">
        <f t="shared" si="0"/>
        <v>1.3617128000259179E-5</v>
      </c>
      <c r="BP6">
        <f t="shared" si="0"/>
        <v>1.3617128000259179E-5</v>
      </c>
      <c r="BQ6">
        <f t="shared" si="0"/>
        <v>1.3617128000259179E-5</v>
      </c>
      <c r="BR6">
        <f t="shared" si="0"/>
        <v>1.3617128000259179E-5</v>
      </c>
      <c r="BS6">
        <f t="shared" si="0"/>
        <v>1.3617128000259179E-5</v>
      </c>
      <c r="BT6">
        <f t="shared" si="0"/>
        <v>1.3617128000259179E-5</v>
      </c>
      <c r="BU6">
        <f t="shared" si="0"/>
        <v>1.3617128000259179E-5</v>
      </c>
      <c r="BV6">
        <f t="shared" si="0"/>
        <v>1.3617128000259179E-5</v>
      </c>
      <c r="BW6">
        <f t="shared" si="0"/>
        <v>1.3617128000259179E-5</v>
      </c>
      <c r="BX6">
        <f t="shared" si="0"/>
        <v>1.3617128000259179E-5</v>
      </c>
      <c r="BY6">
        <f t="shared" si="0"/>
        <v>1.3617128000259179E-5</v>
      </c>
      <c r="BZ6">
        <f t="shared" si="0"/>
        <v>1.3617128000259179E-5</v>
      </c>
      <c r="CA6">
        <f t="shared" si="0"/>
        <v>1.3617128000259179E-5</v>
      </c>
      <c r="CB6">
        <f t="shared" si="0"/>
        <v>1.3617128000259179E-5</v>
      </c>
      <c r="CC6">
        <f t="shared" si="0"/>
        <v>1.3617128000259179E-5</v>
      </c>
      <c r="CD6">
        <f t="shared" si="0"/>
        <v>1.3617128000259179E-5</v>
      </c>
    </row>
    <row r="7" spans="1:82">
      <c r="A7" s="16" t="s">
        <v>330</v>
      </c>
      <c r="B7">
        <f>C7</f>
        <v>1.3930086596745024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930086596745024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01304445163879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64957477735791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09788787137356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67499701676411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39552060279876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1960685170793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98680374153648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99276078621573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01383993370385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00077984742165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03868331885984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16005688867469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21389443358892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24237904528776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3038758560224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54329634696661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388978367905380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2506360580529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33984929567503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75229357470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537592839523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45471202764302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4256407128396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4059540707352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56500794160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3035242141748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41824676532671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4345960621259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414498086378211E-5</v>
      </c>
      <c r="AG7">
        <f t="shared" si="2"/>
        <v>1.4414498086378211E-5</v>
      </c>
      <c r="AH7">
        <f t="shared" si="0"/>
        <v>1.4414498086378211E-5</v>
      </c>
      <c r="AI7">
        <f t="shared" si="0"/>
        <v>1.4414498086378211E-5</v>
      </c>
      <c r="AJ7">
        <f t="shared" si="0"/>
        <v>1.4414498086378211E-5</v>
      </c>
      <c r="AK7">
        <f t="shared" si="0"/>
        <v>1.4414498086378211E-5</v>
      </c>
      <c r="AL7">
        <f t="shared" si="0"/>
        <v>1.4414498086378211E-5</v>
      </c>
      <c r="AM7">
        <f t="shared" si="0"/>
        <v>1.4414498086378211E-5</v>
      </c>
      <c r="AN7">
        <f t="shared" si="0"/>
        <v>1.4414498086378211E-5</v>
      </c>
      <c r="AO7">
        <f t="shared" si="0"/>
        <v>1.4414498086378211E-5</v>
      </c>
      <c r="AP7">
        <f t="shared" si="0"/>
        <v>1.4414498086378211E-5</v>
      </c>
      <c r="AQ7">
        <f t="shared" si="0"/>
        <v>1.4414498086378211E-5</v>
      </c>
      <c r="AR7">
        <f t="shared" si="0"/>
        <v>1.4414498086378211E-5</v>
      </c>
      <c r="AS7">
        <f t="shared" si="0"/>
        <v>1.4414498086378211E-5</v>
      </c>
      <c r="AT7">
        <f t="shared" si="0"/>
        <v>1.4414498086378211E-5</v>
      </c>
      <c r="AU7">
        <f t="shared" si="0"/>
        <v>1.4414498086378211E-5</v>
      </c>
      <c r="AV7">
        <f t="shared" si="0"/>
        <v>1.4414498086378211E-5</v>
      </c>
      <c r="AW7">
        <f t="shared" si="0"/>
        <v>1.4414498086378211E-5</v>
      </c>
      <c r="AX7">
        <f t="shared" si="0"/>
        <v>1.4414498086378211E-5</v>
      </c>
      <c r="AY7">
        <f t="shared" si="0"/>
        <v>1.4414498086378211E-5</v>
      </c>
      <c r="AZ7">
        <f t="shared" si="0"/>
        <v>1.4414498086378211E-5</v>
      </c>
      <c r="BA7">
        <f t="shared" si="0"/>
        <v>1.4414498086378211E-5</v>
      </c>
      <c r="BB7">
        <f t="shared" si="0"/>
        <v>1.4414498086378211E-5</v>
      </c>
      <c r="BC7">
        <f t="shared" si="0"/>
        <v>1.4414498086378211E-5</v>
      </c>
      <c r="BD7">
        <f t="shared" si="0"/>
        <v>1.4414498086378211E-5</v>
      </c>
      <c r="BE7">
        <f t="shared" si="0"/>
        <v>1.4414498086378211E-5</v>
      </c>
      <c r="BF7">
        <f t="shared" si="0"/>
        <v>1.4414498086378211E-5</v>
      </c>
      <c r="BG7">
        <f t="shared" ref="AH7:CD9" si="3">BF7</f>
        <v>1.4414498086378211E-5</v>
      </c>
      <c r="BH7">
        <f t="shared" si="3"/>
        <v>1.4414498086378211E-5</v>
      </c>
      <c r="BI7">
        <f t="shared" si="3"/>
        <v>1.4414498086378211E-5</v>
      </c>
      <c r="BJ7">
        <f t="shared" si="3"/>
        <v>1.4414498086378211E-5</v>
      </c>
      <c r="BK7">
        <f t="shared" si="3"/>
        <v>1.4414498086378211E-5</v>
      </c>
      <c r="BL7">
        <f t="shared" si="3"/>
        <v>1.4414498086378211E-5</v>
      </c>
      <c r="BM7">
        <f t="shared" si="3"/>
        <v>1.4414498086378211E-5</v>
      </c>
      <c r="BN7">
        <f t="shared" si="3"/>
        <v>1.4414498086378211E-5</v>
      </c>
      <c r="BO7">
        <f t="shared" si="3"/>
        <v>1.4414498086378211E-5</v>
      </c>
      <c r="BP7">
        <f t="shared" si="3"/>
        <v>1.4414498086378211E-5</v>
      </c>
      <c r="BQ7">
        <f t="shared" si="3"/>
        <v>1.4414498086378211E-5</v>
      </c>
      <c r="BR7">
        <f t="shared" si="3"/>
        <v>1.4414498086378211E-5</v>
      </c>
      <c r="BS7">
        <f t="shared" si="3"/>
        <v>1.4414498086378211E-5</v>
      </c>
      <c r="BT7">
        <f t="shared" si="3"/>
        <v>1.4414498086378211E-5</v>
      </c>
      <c r="BU7">
        <f t="shared" si="3"/>
        <v>1.4414498086378211E-5</v>
      </c>
      <c r="BV7">
        <f t="shared" si="3"/>
        <v>1.4414498086378211E-5</v>
      </c>
      <c r="BW7">
        <f t="shared" si="3"/>
        <v>1.4414498086378211E-5</v>
      </c>
      <c r="BX7">
        <f t="shared" si="3"/>
        <v>1.4414498086378211E-5</v>
      </c>
      <c r="BY7">
        <f t="shared" si="3"/>
        <v>1.4414498086378211E-5</v>
      </c>
      <c r="BZ7">
        <f t="shared" si="3"/>
        <v>1.4414498086378211E-5</v>
      </c>
      <c r="CA7">
        <f t="shared" si="3"/>
        <v>1.4414498086378211E-5</v>
      </c>
      <c r="CB7">
        <f t="shared" si="3"/>
        <v>1.4414498086378211E-5</v>
      </c>
      <c r="CC7">
        <f t="shared" si="3"/>
        <v>1.4414498086378211E-5</v>
      </c>
      <c r="CD7">
        <f t="shared" si="3"/>
        <v>1.441449808637821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930086596745024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  <c r="AG9">
        <f t="shared" si="2"/>
        <v>1.4414498086378211E-5</v>
      </c>
      <c r="AH9">
        <f t="shared" si="3"/>
        <v>1.4414498086378211E-5</v>
      </c>
      <c r="AI9">
        <f t="shared" si="3"/>
        <v>1.4414498086378211E-5</v>
      </c>
      <c r="AJ9">
        <f t="shared" si="3"/>
        <v>1.4414498086378211E-5</v>
      </c>
      <c r="AK9">
        <f t="shared" si="3"/>
        <v>1.4414498086378211E-5</v>
      </c>
      <c r="AL9">
        <f t="shared" si="3"/>
        <v>1.4414498086378211E-5</v>
      </c>
      <c r="AM9">
        <f t="shared" si="3"/>
        <v>1.4414498086378211E-5</v>
      </c>
      <c r="AN9">
        <f t="shared" si="3"/>
        <v>1.4414498086378211E-5</v>
      </c>
      <c r="AO9">
        <f t="shared" si="3"/>
        <v>1.4414498086378211E-5</v>
      </c>
      <c r="AP9">
        <f t="shared" si="3"/>
        <v>1.4414498086378211E-5</v>
      </c>
      <c r="AQ9">
        <f t="shared" si="3"/>
        <v>1.4414498086378211E-5</v>
      </c>
      <c r="AR9">
        <f t="shared" si="3"/>
        <v>1.4414498086378211E-5</v>
      </c>
      <c r="AS9">
        <f t="shared" si="3"/>
        <v>1.4414498086378211E-5</v>
      </c>
      <c r="AT9">
        <f t="shared" si="3"/>
        <v>1.4414498086378211E-5</v>
      </c>
      <c r="AU9">
        <f t="shared" si="3"/>
        <v>1.4414498086378211E-5</v>
      </c>
      <c r="AV9">
        <f t="shared" si="3"/>
        <v>1.4414498086378211E-5</v>
      </c>
      <c r="AW9">
        <f t="shared" si="3"/>
        <v>1.4414498086378211E-5</v>
      </c>
      <c r="AX9">
        <f t="shared" si="3"/>
        <v>1.4414498086378211E-5</v>
      </c>
      <c r="AY9">
        <f t="shared" si="3"/>
        <v>1.4414498086378211E-5</v>
      </c>
      <c r="AZ9">
        <f t="shared" si="3"/>
        <v>1.4414498086378211E-5</v>
      </c>
      <c r="BA9">
        <f t="shared" si="3"/>
        <v>1.4414498086378211E-5</v>
      </c>
      <c r="BB9">
        <f t="shared" si="3"/>
        <v>1.4414498086378211E-5</v>
      </c>
      <c r="BC9">
        <f t="shared" si="3"/>
        <v>1.4414498086378211E-5</v>
      </c>
      <c r="BD9">
        <f t="shared" si="3"/>
        <v>1.4414498086378211E-5</v>
      </c>
      <c r="BE9">
        <f t="shared" si="3"/>
        <v>1.4414498086378211E-5</v>
      </c>
      <c r="BF9">
        <f t="shared" si="3"/>
        <v>1.4414498086378211E-5</v>
      </c>
      <c r="BG9">
        <f t="shared" si="3"/>
        <v>1.4414498086378211E-5</v>
      </c>
      <c r="BH9">
        <f t="shared" si="3"/>
        <v>1.4414498086378211E-5</v>
      </c>
      <c r="BI9">
        <f t="shared" si="3"/>
        <v>1.4414498086378211E-5</v>
      </c>
      <c r="BJ9">
        <f t="shared" si="3"/>
        <v>1.4414498086378211E-5</v>
      </c>
      <c r="BK9">
        <f t="shared" si="3"/>
        <v>1.4414498086378211E-5</v>
      </c>
      <c r="BL9">
        <f t="shared" si="3"/>
        <v>1.4414498086378211E-5</v>
      </c>
      <c r="BM9">
        <f t="shared" si="3"/>
        <v>1.4414498086378211E-5</v>
      </c>
      <c r="BN9">
        <f t="shared" si="3"/>
        <v>1.4414498086378211E-5</v>
      </c>
      <c r="BO9">
        <f t="shared" si="3"/>
        <v>1.4414498086378211E-5</v>
      </c>
      <c r="BP9">
        <f t="shared" si="3"/>
        <v>1.4414498086378211E-5</v>
      </c>
      <c r="BQ9">
        <f t="shared" si="3"/>
        <v>1.4414498086378211E-5</v>
      </c>
      <c r="BR9">
        <f t="shared" si="3"/>
        <v>1.4414498086378211E-5</v>
      </c>
      <c r="BS9">
        <f t="shared" si="3"/>
        <v>1.4414498086378211E-5</v>
      </c>
      <c r="BT9">
        <f t="shared" si="3"/>
        <v>1.4414498086378211E-5</v>
      </c>
      <c r="BU9">
        <f t="shared" si="3"/>
        <v>1.4414498086378211E-5</v>
      </c>
      <c r="BV9">
        <f t="shared" si="3"/>
        <v>1.4414498086378211E-5</v>
      </c>
      <c r="BW9">
        <f t="shared" si="3"/>
        <v>1.4414498086378211E-5</v>
      </c>
      <c r="BX9">
        <f t="shared" si="3"/>
        <v>1.4414498086378211E-5</v>
      </c>
      <c r="BY9">
        <f t="shared" si="3"/>
        <v>1.4414498086378211E-5</v>
      </c>
      <c r="BZ9">
        <f t="shared" si="3"/>
        <v>1.4414498086378211E-5</v>
      </c>
      <c r="CA9">
        <f t="shared" si="3"/>
        <v>1.4414498086378211E-5</v>
      </c>
      <c r="CB9">
        <f t="shared" si="3"/>
        <v>1.4414498086378211E-5</v>
      </c>
      <c r="CC9">
        <f t="shared" si="3"/>
        <v>1.4414498086378211E-5</v>
      </c>
      <c r="CD9">
        <f t="shared" si="3"/>
        <v>1.441449808637821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478686301804625E-6</v>
      </c>
      <c r="C3">
        <f>SUMIFS('Combined Fuel Prices'!G:G,'Combined Fuel Prices'!$C:$C, "Hard Coal",'Combined Fuel Prices'!$AL:$AL,'BFPaT-pretax-electricity'!$A3) * (1-SUMIFS('Tax Percentages'!B:B,'Tax Percentages'!$A:$A,"Hard Coal"))</f>
        <v>1.8478686301804625E-6</v>
      </c>
      <c r="D3">
        <f>SUMIFS('Combined Fuel Prices'!H:H,'Combined Fuel Prices'!$C:$C, "Hard Coal",'Combined Fuel Prices'!$AL:$AL,'BFPaT-pretax-electricity'!$A3) * (1-SUMIFS('Tax Percentages'!C:C,'Tax Percentages'!$A:$A,"Hard Coal"))</f>
        <v>2.4055611225504432E-6</v>
      </c>
      <c r="E3">
        <f>SUMIFS('Combined Fuel Prices'!I:I,'Combined Fuel Prices'!$C:$C, "Hard Coal",'Combined Fuel Prices'!$AL:$AL,'BFPaT-pretax-electricity'!$A3) * (1-SUMIFS('Tax Percentages'!D:D,'Tax Percentages'!$A:$A,"Hard Coal"))</f>
        <v>1.9012143923575786E-6</v>
      </c>
      <c r="F3">
        <f>SUMIFS('Combined Fuel Prices'!J:J,'Combined Fuel Prices'!$C:$C, "Hard Coal",'Combined Fuel Prices'!$AL:$AL,'BFPaT-pretax-electricity'!$A3) * (1-SUMIFS('Tax Percentages'!E:E,'Tax Percentages'!$A:$A,"Hard Coal"))</f>
        <v>1.8903453125940816E-6</v>
      </c>
      <c r="G3">
        <f>SUMIFS('Combined Fuel Prices'!K:K,'Combined Fuel Prices'!$C:$C, "Hard Coal",'Combined Fuel Prices'!$AL:$AL,'BFPaT-pretax-electricity'!$A3) * (1-SUMIFS('Tax Percentages'!F:F,'Tax Percentages'!$A:$A,"Hard Coal"))</f>
        <v>1.653792743274869E-6</v>
      </c>
      <c r="H3">
        <f>SUMIFS('Combined Fuel Prices'!L:L,'Combined Fuel Prices'!$C:$C, "Hard Coal",'Combined Fuel Prices'!$AL:$AL,'BFPaT-pretax-electricity'!$A3) * (1-SUMIFS('Tax Percentages'!G:G,'Tax Percentages'!$A:$A,"Hard Coal"))</f>
        <v>1.6533934444871033E-6</v>
      </c>
      <c r="I3">
        <f>SUMIFS('Combined Fuel Prices'!M:M,'Combined Fuel Prices'!$C:$C, "Hard Coal",'Combined Fuel Prices'!$AL:$AL,'BFPaT-pretax-electricity'!$A3) * (1-SUMIFS('Tax Percentages'!H:H,'Tax Percentages'!$A:$A,"Hard Coal"))</f>
        <v>1.6305240928026569E-6</v>
      </c>
      <c r="J3">
        <f>SUMIFS('Combined Fuel Prices'!N:N,'Combined Fuel Prices'!$C:$C, "Hard Coal",'Combined Fuel Prices'!$AL:$AL,'BFPaT-pretax-electricity'!$A3) * (1-SUMIFS('Tax Percentages'!I:I,'Tax Percentages'!$A:$A,"Hard Coal"))</f>
        <v>1.5105649166164236E-6</v>
      </c>
      <c r="K3">
        <f>SUMIFS('Combined Fuel Prices'!O:O,'Combined Fuel Prices'!$C:$C, "Hard Coal",'Combined Fuel Prices'!$AL:$AL,'BFPaT-pretax-electricity'!$A3) * (1-SUMIFS('Tax Percentages'!J:J,'Tax Percentages'!$A:$A,"Hard Coal"))</f>
        <v>1.5347451912351817E-6</v>
      </c>
      <c r="L3">
        <f>SUMIFS('Combined Fuel Prices'!P:P,'Combined Fuel Prices'!$C:$C, "Hard Coal",'Combined Fuel Prices'!$AL:$AL,'BFPaT-pretax-electricity'!$A3) * (1-SUMIFS('Tax Percentages'!K:K,'Tax Percentages'!$A:$A,"Hard Coal"))</f>
        <v>1.4692611164889098E-6</v>
      </c>
      <c r="M3">
        <f>SUMIFS('Combined Fuel Prices'!Q:Q,'Combined Fuel Prices'!$C:$C, "Hard Coal",'Combined Fuel Prices'!$AL:$AL,'BFPaT-pretax-electricity'!$A3) * (1-SUMIFS('Tax Percentages'!L:L,'Tax Percentages'!$A:$A,"Hard Coal"))</f>
        <v>1.4469013108213337E-6</v>
      </c>
      <c r="N3">
        <f>SUMIFS('Combined Fuel Prices'!R:R,'Combined Fuel Prices'!$C:$C, "Hard Coal",'Combined Fuel Prices'!$AL:$AL,'BFPaT-pretax-electricity'!$A3) * (1-SUMIFS('Tax Percentages'!M:M,'Tax Percentages'!$A:$A,"Hard Coal"))</f>
        <v>1.2335562464523088E-6</v>
      </c>
      <c r="O3">
        <f>SUMIFS('Combined Fuel Prices'!S:S,'Combined Fuel Prices'!$C:$C, "Hard Coal",'Combined Fuel Prices'!$AL:$AL,'BFPaT-pretax-electricity'!$A3) * (1-SUMIFS('Tax Percentages'!N:N,'Tax Percentages'!$A:$A,"Hard Coal"))</f>
        <v>1.144778507156633E-6</v>
      </c>
      <c r="P3">
        <f>SUMIFS('Combined Fuel Prices'!T:T,'Combined Fuel Prices'!$C:$C, "Hard Coal",'Combined Fuel Prices'!$AL:$AL,'BFPaT-pretax-electricity'!$A3) * (1-SUMIFS('Tax Percentages'!O:O,'Tax Percentages'!$A:$A,"Hard Coal"))</f>
        <v>1.1540744793989554E-6</v>
      </c>
      <c r="Q3">
        <f>SUMIFS('Combined Fuel Prices'!U:U,'Combined Fuel Prices'!$C:$C, "Hard Coal",'Combined Fuel Prices'!$AL:$AL,'BFPaT-pretax-electricity'!$A3) * (1-SUMIFS('Tax Percentages'!P:P,'Tax Percentages'!$A:$A,"Hard Coal"))</f>
        <v>1.1674069825421953E-6</v>
      </c>
      <c r="R3">
        <f>SUMIFS('Combined Fuel Prices'!V:V,'Combined Fuel Prices'!$C:$C, "Hard Coal",'Combined Fuel Prices'!$AL:$AL,'BFPaT-pretax-electricity'!$A3) * (1-SUMIFS('Tax Percentages'!Q:Q,'Tax Percentages'!$A:$A,"Hard Coal"))</f>
        <v>1.1691820555755108E-6</v>
      </c>
      <c r="S3">
        <f>SUMIFS('Combined Fuel Prices'!W:W,'Combined Fuel Prices'!$C:$C, "Hard Coal",'Combined Fuel Prices'!$AL:$AL,'BFPaT-pretax-electricity'!$A3) * (1-SUMIFS('Tax Percentages'!R:R,'Tax Percentages'!$A:$A,"Hard Coal"))</f>
        <v>1.1425003732375706E-6</v>
      </c>
      <c r="T3">
        <f>SUMIFS('Combined Fuel Prices'!X:X,'Combined Fuel Prices'!$C:$C, "Hard Coal",'Combined Fuel Prices'!$AL:$AL,'BFPaT-pretax-electricity'!$A3) * (1-SUMIFS('Tax Percentages'!S:S,'Tax Percentages'!$A:$A,"Hard Coal"))</f>
        <v>1.2024980270531037E-6</v>
      </c>
      <c r="U3">
        <f>SUMIFS('Combined Fuel Prices'!Y:Y,'Combined Fuel Prices'!$C:$C, "Hard Coal",'Combined Fuel Prices'!$AL:$AL,'BFPaT-pretax-electricity'!$A3) * (1-SUMIFS('Tax Percentages'!T:T,'Tax Percentages'!$A:$A,"Hard Coal"))</f>
        <v>1.2029019580773865E-6</v>
      </c>
      <c r="V3">
        <f>SUMIFS('Combined Fuel Prices'!Z:Z,'Combined Fuel Prices'!$C:$C, "Hard Coal",'Combined Fuel Prices'!$AL:$AL,'BFPaT-pretax-electricity'!$A3) * (1-SUMIFS('Tax Percentages'!U:U,'Tax Percentages'!$A:$A,"Hard Coal"))</f>
        <v>1.2297763414544341E-6</v>
      </c>
      <c r="W3">
        <f>SUMIFS('Combined Fuel Prices'!AA:AA,'Combined Fuel Prices'!$C:$C, "Hard Coal",'Combined Fuel Prices'!$AL:$AL,'BFPaT-pretax-electricity'!$A3) * (1-SUMIFS('Tax Percentages'!V:V,'Tax Percentages'!$A:$A,"Hard Coal"))</f>
        <v>1.2405175714900621E-6</v>
      </c>
      <c r="X3">
        <f>SUMIFS('Combined Fuel Prices'!AB:AB,'Combined Fuel Prices'!$C:$C, "Hard Coal",'Combined Fuel Prices'!$AL:$AL,'BFPaT-pretax-electricity'!$A3) * (1-SUMIFS('Tax Percentages'!W:W,'Tax Percentages'!$A:$A,"Hard Coal"))</f>
        <v>1.2434469978634151E-6</v>
      </c>
      <c r="Y3">
        <f>SUMIFS('Combined Fuel Prices'!AC:AC,'Combined Fuel Prices'!$C:$C, "Hard Coal",'Combined Fuel Prices'!$AL:$AL,'BFPaT-pretax-electricity'!$A3) * (1-SUMIFS('Tax Percentages'!X:X,'Tax Percentages'!$A:$A,"Hard Coal"))</f>
        <v>1.2413041252506492E-6</v>
      </c>
      <c r="Z3">
        <f>SUMIFS('Combined Fuel Prices'!AD:AD,'Combined Fuel Prices'!$C:$C, "Hard Coal",'Combined Fuel Prices'!$AL:$AL,'BFPaT-pretax-electricity'!$A3) * (1-SUMIFS('Tax Percentages'!Y:Y,'Tax Percentages'!$A:$A,"Hard Coal"))</f>
        <v>1.2356750314351863E-6</v>
      </c>
      <c r="AA3">
        <f>SUMIFS('Combined Fuel Prices'!AE:AE,'Combined Fuel Prices'!$C:$C, "Hard Coal",'Combined Fuel Prices'!$AL:$AL,'BFPaT-pretax-electricity'!$A3) * (1-SUMIFS('Tax Percentages'!Z:Z,'Tax Percentages'!$A:$A,"Hard Coal"))</f>
        <v>1.235498080000237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45480549694379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40096964414318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22809457732860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30613849816708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271072467733367E-6</v>
      </c>
      <c r="AG3">
        <f t="shared" ref="AG3:AV9" si="2">AF3</f>
        <v>1.2271072467733367E-6</v>
      </c>
      <c r="AH3">
        <f t="shared" si="2"/>
        <v>1.2271072467733367E-6</v>
      </c>
      <c r="AI3">
        <f t="shared" si="2"/>
        <v>1.2271072467733367E-6</v>
      </c>
      <c r="AJ3">
        <f t="shared" si="2"/>
        <v>1.2271072467733367E-6</v>
      </c>
      <c r="AK3">
        <f t="shared" si="2"/>
        <v>1.2271072467733367E-6</v>
      </c>
      <c r="AL3">
        <f t="shared" si="2"/>
        <v>1.2271072467733367E-6</v>
      </c>
      <c r="AM3">
        <f t="shared" si="2"/>
        <v>1.2271072467733367E-6</v>
      </c>
      <c r="AN3">
        <f t="shared" si="2"/>
        <v>1.2271072467733367E-6</v>
      </c>
      <c r="AO3">
        <f t="shared" si="2"/>
        <v>1.2271072467733367E-6</v>
      </c>
      <c r="AP3">
        <f t="shared" si="2"/>
        <v>1.2271072467733367E-6</v>
      </c>
      <c r="AQ3">
        <f t="shared" si="2"/>
        <v>1.2271072467733367E-6</v>
      </c>
      <c r="AR3">
        <f t="shared" si="2"/>
        <v>1.2271072467733367E-6</v>
      </c>
      <c r="AS3">
        <f t="shared" si="2"/>
        <v>1.2271072467733367E-6</v>
      </c>
      <c r="AT3">
        <f t="shared" si="2"/>
        <v>1.2271072467733367E-6</v>
      </c>
      <c r="AU3">
        <f t="shared" si="2"/>
        <v>1.2271072467733367E-6</v>
      </c>
      <c r="AV3">
        <f t="shared" si="2"/>
        <v>1.2271072467733367E-6</v>
      </c>
      <c r="AW3">
        <f t="shared" si="0"/>
        <v>1.2271072467733367E-6</v>
      </c>
      <c r="AX3">
        <f t="shared" si="0"/>
        <v>1.2271072467733367E-6</v>
      </c>
      <c r="AY3">
        <f t="shared" si="0"/>
        <v>1.2271072467733367E-6</v>
      </c>
      <c r="AZ3">
        <f t="shared" si="0"/>
        <v>1.2271072467733367E-6</v>
      </c>
      <c r="BA3">
        <f t="shared" si="0"/>
        <v>1.2271072467733367E-6</v>
      </c>
      <c r="BB3">
        <f t="shared" si="0"/>
        <v>1.2271072467733367E-6</v>
      </c>
      <c r="BC3">
        <f t="shared" si="0"/>
        <v>1.2271072467733367E-6</v>
      </c>
      <c r="BD3">
        <f t="shared" si="0"/>
        <v>1.2271072467733367E-6</v>
      </c>
      <c r="BE3">
        <f t="shared" si="0"/>
        <v>1.2271072467733367E-6</v>
      </c>
      <c r="BF3">
        <f t="shared" si="0"/>
        <v>1.2271072467733367E-6</v>
      </c>
      <c r="BG3">
        <f t="shared" si="0"/>
        <v>1.2271072467733367E-6</v>
      </c>
      <c r="BH3">
        <f t="shared" si="0"/>
        <v>1.2271072467733367E-6</v>
      </c>
      <c r="BI3">
        <f t="shared" si="0"/>
        <v>1.2271072467733367E-6</v>
      </c>
      <c r="BJ3">
        <f t="shared" si="0"/>
        <v>1.2271072467733367E-6</v>
      </c>
      <c r="BK3">
        <f t="shared" si="0"/>
        <v>1.2271072467733367E-6</v>
      </c>
      <c r="BL3">
        <f t="shared" si="0"/>
        <v>1.2271072467733367E-6</v>
      </c>
      <c r="BM3">
        <f t="shared" si="0"/>
        <v>1.2271072467733367E-6</v>
      </c>
      <c r="BN3">
        <f t="shared" si="0"/>
        <v>1.2271072467733367E-6</v>
      </c>
      <c r="BO3">
        <f t="shared" si="0"/>
        <v>1.2271072467733367E-6</v>
      </c>
      <c r="BP3">
        <f t="shared" si="0"/>
        <v>1.2271072467733367E-6</v>
      </c>
      <c r="BQ3">
        <f t="shared" si="0"/>
        <v>1.2271072467733367E-6</v>
      </c>
      <c r="BR3">
        <f t="shared" si="0"/>
        <v>1.2271072467733367E-6</v>
      </c>
      <c r="BS3">
        <f t="shared" si="0"/>
        <v>1.2271072467733367E-6</v>
      </c>
      <c r="BT3">
        <f t="shared" si="0"/>
        <v>1.2271072467733367E-6</v>
      </c>
      <c r="BU3">
        <f t="shared" si="0"/>
        <v>1.2271072467733367E-6</v>
      </c>
      <c r="BV3">
        <f t="shared" si="0"/>
        <v>1.2271072467733367E-6</v>
      </c>
      <c r="BW3">
        <f t="shared" si="0"/>
        <v>1.2271072467733367E-6</v>
      </c>
      <c r="BX3">
        <f t="shared" si="0"/>
        <v>1.2271072467733367E-6</v>
      </c>
      <c r="BY3">
        <f t="shared" si="0"/>
        <v>1.2271072467733367E-6</v>
      </c>
      <c r="BZ3">
        <f t="shared" si="0"/>
        <v>1.2271072467733367E-6</v>
      </c>
      <c r="CA3">
        <f t="shared" si="0"/>
        <v>1.2271072467733367E-6</v>
      </c>
      <c r="CB3">
        <f t="shared" si="0"/>
        <v>1.2271072467733367E-6</v>
      </c>
      <c r="CC3">
        <f t="shared" si="0"/>
        <v>1.2271072467733367E-6</v>
      </c>
      <c r="CD3">
        <f t="shared" si="0"/>
        <v>1.227107246773336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721695303232207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133627878136356E-6</v>
      </c>
      <c r="E2">
        <f>SUMIFS('Combined Fuel Prices'!I:I,'Combined Fuel Prices'!$C:$C, "Natural gas",'Combined Fuel Prices'!$AL:$AL,'BFPaT-pretax-electricity'!$A2) * (1-SUMIFS('Tax Percentages'!D:D,'Tax Percentages'!$A:$A,"Natural gas"))</f>
        <v>4.6536469185736064E-6</v>
      </c>
      <c r="F2">
        <f>SUMIFS('Combined Fuel Prices'!J:J,'Combined Fuel Prices'!$C:$C, "Natural gas",'Combined Fuel Prices'!$AL:$AL,'BFPaT-pretax-electricity'!$A2) * (1-SUMIFS('Tax Percentages'!E:E,'Tax Percentages'!$A:$A,"Natural gas"))</f>
        <v>2.6256263376104021E-6</v>
      </c>
      <c r="G2">
        <f>SUMIFS('Combined Fuel Prices'!K:K,'Combined Fuel Prices'!$C:$C, "Natural gas",'Combined Fuel Prices'!$AL:$AL,'BFPaT-pretax-electricity'!$A2) * (1-SUMIFS('Tax Percentages'!F:F,'Tax Percentages'!$A:$A,"Natural gas"))</f>
        <v>3.7712136093209316E-6</v>
      </c>
      <c r="H2">
        <f>SUMIFS('Combined Fuel Prices'!L:L,'Combined Fuel Prices'!$C:$C, "Natural gas",'Combined Fuel Prices'!$AL:$AL,'BFPaT-pretax-electricity'!$A2) * (1-SUMIFS('Tax Percentages'!G:G,'Tax Percentages'!$A:$A,"Natural gas"))</f>
        <v>4.1462133957942075E-6</v>
      </c>
      <c r="I2">
        <f>SUMIFS('Combined Fuel Prices'!M:M,'Combined Fuel Prices'!$C:$C, "Natural gas",'Combined Fuel Prices'!$AL:$AL,'BFPaT-pretax-electricity'!$A2) * (1-SUMIFS('Tax Percentages'!H:H,'Tax Percentages'!$A:$A,"Natural gas"))</f>
        <v>4.1777835098073717E-6</v>
      </c>
      <c r="J2">
        <f>SUMIFS('Combined Fuel Prices'!N:N,'Combined Fuel Prices'!$C:$C, "Natural gas",'Combined Fuel Prices'!$AL:$AL,'BFPaT-pretax-electricity'!$A2) * (1-SUMIFS('Tax Percentages'!I:I,'Tax Percentages'!$A:$A,"Natural gas"))</f>
        <v>4.123949736264777E-6</v>
      </c>
      <c r="K2">
        <f>SUMIFS('Combined Fuel Prices'!O:O,'Combined Fuel Prices'!$C:$C, "Natural gas",'Combined Fuel Prices'!$AL:$AL,'BFPaT-pretax-electricity'!$A2) * (1-SUMIFS('Tax Percentages'!J:J,'Tax Percentages'!$A:$A,"Natural gas"))</f>
        <v>4.0937111170465562E-6</v>
      </c>
      <c r="L2">
        <f>SUMIFS('Combined Fuel Prices'!P:P,'Combined Fuel Prices'!$C:$C, "Natural gas",'Combined Fuel Prices'!$AL:$AL,'BFPaT-pretax-electricity'!$A2) * (1-SUMIFS('Tax Percentages'!K:K,'Tax Percentages'!$A:$A,"Natural gas"))</f>
        <v>4.0465326426512775E-6</v>
      </c>
      <c r="M2">
        <f>SUMIFS('Combined Fuel Prices'!Q:Q,'Combined Fuel Prices'!$C:$C, "Natural gas",'Combined Fuel Prices'!$AL:$AL,'BFPaT-pretax-electricity'!$A2) * (1-SUMIFS('Tax Percentages'!L:L,'Tax Percentages'!$A:$A,"Natural gas"))</f>
        <v>4.1304230165204602E-6</v>
      </c>
      <c r="N2">
        <f>SUMIFS('Combined Fuel Prices'!R:R,'Combined Fuel Prices'!$C:$C, "Natural gas",'Combined Fuel Prices'!$AL:$AL,'BFPaT-pretax-electricity'!$A2) * (1-SUMIFS('Tax Percentages'!M:M,'Tax Percentages'!$A:$A,"Natural gas"))</f>
        <v>4.0641188723902853E-6</v>
      </c>
      <c r="O2">
        <f>SUMIFS('Combined Fuel Prices'!S:S,'Combined Fuel Prices'!$C:$C, "Natural gas",'Combined Fuel Prices'!$AL:$AL,'BFPaT-pretax-electricity'!$A2) * (1-SUMIFS('Tax Percentages'!N:N,'Tax Percentages'!$A:$A,"Natural gas"))</f>
        <v>4.0469631914408158E-6</v>
      </c>
      <c r="P2">
        <f>SUMIFS('Combined Fuel Prices'!T:T,'Combined Fuel Prices'!$C:$C, "Natural gas",'Combined Fuel Prices'!$AL:$AL,'BFPaT-pretax-electricity'!$A2) * (1-SUMIFS('Tax Percentages'!O:O,'Tax Percentages'!$A:$A,"Natural gas"))</f>
        <v>4.1048160956714198E-6</v>
      </c>
      <c r="Q2">
        <f>SUMIFS('Combined Fuel Prices'!U:U,'Combined Fuel Prices'!$C:$C, "Natural gas",'Combined Fuel Prices'!$AL:$AL,'BFPaT-pretax-electricity'!$A2) * (1-SUMIFS('Tax Percentages'!P:P,'Tax Percentages'!$A:$A,"Natural gas"))</f>
        <v>4.2518941295278321E-6</v>
      </c>
      <c r="R2">
        <f>SUMIFS('Combined Fuel Prices'!V:V,'Combined Fuel Prices'!$C:$C, "Natural gas",'Combined Fuel Prices'!$AL:$AL,'BFPaT-pretax-electricity'!$A2) * (1-SUMIFS('Tax Percentages'!Q:Q,'Tax Percentages'!$A:$A,"Natural gas"))</f>
        <v>4.3653783858951601E-6</v>
      </c>
      <c r="S2">
        <f>SUMIFS('Combined Fuel Prices'!W:W,'Combined Fuel Prices'!$C:$C, "Natural gas",'Combined Fuel Prices'!$AL:$AL,'BFPaT-pretax-electricity'!$A2) * (1-SUMIFS('Tax Percentages'!R:R,'Tax Percentages'!$A:$A,"Natural gas"))</f>
        <v>3.0921159525033864E-6</v>
      </c>
      <c r="T2">
        <f>SUMIFS('Combined Fuel Prices'!X:X,'Combined Fuel Prices'!$C:$C, "Natural gas",'Combined Fuel Prices'!$AL:$AL,'BFPaT-pretax-electricity'!$A2) * (1-SUMIFS('Tax Percentages'!S:S,'Tax Percentages'!$A:$A,"Natural gas"))</f>
        <v>3.0729303703926397E-6</v>
      </c>
      <c r="U2">
        <f>SUMIFS('Combined Fuel Prices'!Y:Y,'Combined Fuel Prices'!$C:$C, "Natural gas",'Combined Fuel Prices'!$AL:$AL,'BFPaT-pretax-electricity'!$A2) * (1-SUMIFS('Tax Percentages'!T:T,'Tax Percentages'!$A:$A,"Natural gas"))</f>
        <v>3.0123285008431438E-6</v>
      </c>
      <c r="V2">
        <f>SUMIFS('Combined Fuel Prices'!Z:Z,'Combined Fuel Prices'!$C:$C, "Natural gas",'Combined Fuel Prices'!$AL:$AL,'BFPaT-pretax-electricity'!$A2) * (1-SUMIFS('Tax Percentages'!U:U,'Tax Percentages'!$A:$A,"Natural gas"))</f>
        <v>2.996333442439736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973256451012268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93437776625456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891112958940986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846580982589451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818698743531920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784117534744599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748040132313174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711499155953080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686664551347519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6690060510678882E-6</v>
      </c>
      <c r="AG2">
        <f>AF2</f>
        <v>2.6690060510678882E-6</v>
      </c>
      <c r="AH2">
        <f t="shared" ref="AH2:CD7" si="0">AG2</f>
        <v>2.6690060510678882E-6</v>
      </c>
      <c r="AI2">
        <f t="shared" si="0"/>
        <v>2.6690060510678882E-6</v>
      </c>
      <c r="AJ2">
        <f t="shared" si="0"/>
        <v>2.6690060510678882E-6</v>
      </c>
      <c r="AK2">
        <f t="shared" si="0"/>
        <v>2.6690060510678882E-6</v>
      </c>
      <c r="AL2">
        <f t="shared" si="0"/>
        <v>2.6690060510678882E-6</v>
      </c>
      <c r="AM2">
        <f t="shared" si="0"/>
        <v>2.6690060510678882E-6</v>
      </c>
      <c r="AN2">
        <f t="shared" si="0"/>
        <v>2.6690060510678882E-6</v>
      </c>
      <c r="AO2">
        <f t="shared" si="0"/>
        <v>2.6690060510678882E-6</v>
      </c>
      <c r="AP2">
        <f t="shared" si="0"/>
        <v>2.6690060510678882E-6</v>
      </c>
      <c r="AQ2">
        <f t="shared" si="0"/>
        <v>2.6690060510678882E-6</v>
      </c>
      <c r="AR2">
        <f t="shared" si="0"/>
        <v>2.6690060510678882E-6</v>
      </c>
      <c r="AS2">
        <f t="shared" si="0"/>
        <v>2.6690060510678882E-6</v>
      </c>
      <c r="AT2">
        <f t="shared" si="0"/>
        <v>2.6690060510678882E-6</v>
      </c>
      <c r="AU2">
        <f t="shared" si="0"/>
        <v>2.6690060510678882E-6</v>
      </c>
      <c r="AV2">
        <f t="shared" si="0"/>
        <v>2.6690060510678882E-6</v>
      </c>
      <c r="AW2">
        <f t="shared" si="0"/>
        <v>2.6690060510678882E-6</v>
      </c>
      <c r="AX2">
        <f t="shared" si="0"/>
        <v>2.6690060510678882E-6</v>
      </c>
      <c r="AY2">
        <f t="shared" si="0"/>
        <v>2.6690060510678882E-6</v>
      </c>
      <c r="AZ2">
        <f t="shared" si="0"/>
        <v>2.6690060510678882E-6</v>
      </c>
      <c r="BA2">
        <f t="shared" si="0"/>
        <v>2.6690060510678882E-6</v>
      </c>
      <c r="BB2">
        <f t="shared" si="0"/>
        <v>2.6690060510678882E-6</v>
      </c>
      <c r="BC2">
        <f t="shared" si="0"/>
        <v>2.6690060510678882E-6</v>
      </c>
      <c r="BD2">
        <f t="shared" si="0"/>
        <v>2.6690060510678882E-6</v>
      </c>
      <c r="BE2">
        <f t="shared" si="0"/>
        <v>2.6690060510678882E-6</v>
      </c>
      <c r="BF2">
        <f t="shared" si="0"/>
        <v>2.6690060510678882E-6</v>
      </c>
      <c r="BG2">
        <f t="shared" si="0"/>
        <v>2.6690060510678882E-6</v>
      </c>
      <c r="BH2">
        <f t="shared" si="0"/>
        <v>2.6690060510678882E-6</v>
      </c>
      <c r="BI2">
        <f t="shared" si="0"/>
        <v>2.6690060510678882E-6</v>
      </c>
      <c r="BJ2">
        <f t="shared" si="0"/>
        <v>2.6690060510678882E-6</v>
      </c>
      <c r="BK2">
        <f t="shared" si="0"/>
        <v>2.6690060510678882E-6</v>
      </c>
      <c r="BL2">
        <f t="shared" si="0"/>
        <v>2.6690060510678882E-6</v>
      </c>
      <c r="BM2">
        <f t="shared" si="0"/>
        <v>2.6690060510678882E-6</v>
      </c>
      <c r="BN2">
        <f t="shared" si="0"/>
        <v>2.6690060510678882E-6</v>
      </c>
      <c r="BO2">
        <f t="shared" si="0"/>
        <v>2.6690060510678882E-6</v>
      </c>
      <c r="BP2">
        <f t="shared" si="0"/>
        <v>2.6690060510678882E-6</v>
      </c>
      <c r="BQ2">
        <f t="shared" si="0"/>
        <v>2.6690060510678882E-6</v>
      </c>
      <c r="BR2">
        <f t="shared" si="0"/>
        <v>2.6690060510678882E-6</v>
      </c>
      <c r="BS2">
        <f t="shared" si="0"/>
        <v>2.6690060510678882E-6</v>
      </c>
      <c r="BT2">
        <f t="shared" si="0"/>
        <v>2.6690060510678882E-6</v>
      </c>
      <c r="BU2">
        <f t="shared" si="0"/>
        <v>2.6690060510678882E-6</v>
      </c>
      <c r="BV2">
        <f t="shared" si="0"/>
        <v>2.6690060510678882E-6</v>
      </c>
      <c r="BW2">
        <f t="shared" si="0"/>
        <v>2.6690060510678882E-6</v>
      </c>
      <c r="BX2">
        <f t="shared" si="0"/>
        <v>2.6690060510678882E-6</v>
      </c>
      <c r="BY2">
        <f t="shared" si="0"/>
        <v>2.6690060510678882E-6</v>
      </c>
      <c r="BZ2">
        <f t="shared" si="0"/>
        <v>2.6690060510678882E-6</v>
      </c>
      <c r="CA2">
        <f t="shared" si="0"/>
        <v>2.6690060510678882E-6</v>
      </c>
      <c r="CB2">
        <f t="shared" si="0"/>
        <v>2.6690060510678882E-6</v>
      </c>
      <c r="CC2">
        <f t="shared" si="0"/>
        <v>2.6690060510678882E-6</v>
      </c>
      <c r="CD2">
        <f t="shared" si="0"/>
        <v>2.6690060510678882E-6</v>
      </c>
    </row>
    <row r="3" spans="1:82">
      <c r="A3" s="16" t="s">
        <v>326</v>
      </c>
      <c r="B3">
        <f t="shared" ref="B3:B9" si="1">C3</f>
        <v>3.553593519577812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535935195778125E-6</v>
      </c>
      <c r="D3">
        <f>SUMIFS('Combined Fuel Prices'!H:H,'Combined Fuel Prices'!$C:$C, "Natural gas",'Combined Fuel Prices'!$AL:$AL,'BFPaT-pretax-electricity'!$A3) * (1-SUMIFS('Tax Percentages'!C:C,'Tax Percentages'!$A:$A,"Natural gas"))</f>
        <v>6.2543245944569502E-6</v>
      </c>
      <c r="E3">
        <f>SUMIFS('Combined Fuel Prices'!I:I,'Combined Fuel Prices'!$C:$C, "Natural gas",'Combined Fuel Prices'!$AL:$AL,'BFPaT-pretax-electricity'!$A3) * (1-SUMIFS('Tax Percentages'!D:D,'Tax Percentages'!$A:$A,"Natural gas"))</f>
        <v>5.9187465221571049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95353637084388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22315558867302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930156196554104E-6</v>
      </c>
      <c r="I3">
        <f>SUMIFS('Combined Fuel Prices'!M:M,'Combined Fuel Prices'!$C:$C, "Natural gas",'Combined Fuel Prices'!$AL:$AL,'BFPaT-pretax-electricity'!$A3) * (1-SUMIFS('Tax Percentages'!H:H,'Tax Percentages'!$A:$A,"Natural gas"))</f>
        <v>3.0158050507183533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76944213202991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55115944612485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921059349522657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81617062153631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33754272642893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21370148588962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631322648804854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69303079216036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512236461209953E-6</v>
      </c>
      <c r="S3">
        <f>SUMIFS('Combined Fuel Prices'!W:W,'Combined Fuel Prices'!$C:$C, "Natural gas",'Combined Fuel Prices'!$AL:$AL,'BFPaT-pretax-electricity'!$A3) * (1-SUMIFS('Tax Percentages'!R:R,'Tax Percentages'!$A:$A,"Natural gas"))</f>
        <v>2.664050565193216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7871308640166375E-6</v>
      </c>
      <c r="U3">
        <f>SUMIFS('Combined Fuel Prices'!Y:Y,'Combined Fuel Prices'!$C:$C, "Natural gas",'Combined Fuel Prices'!$AL:$AL,'BFPaT-pretax-electricity'!$A3) * (1-SUMIFS('Tax Percentages'!T:T,'Tax Percentages'!$A:$A,"Natural gas"))</f>
        <v>2.736752744946827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875202211244845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26730086805886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29735647436481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898177908565366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882758864330303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874320623309880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86142974785525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858427425975336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849140632276878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34229424148364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8419901185266326E-6</v>
      </c>
      <c r="AG3">
        <f t="shared" ref="AG3:AV9" si="2">AF3</f>
        <v>2.8419901185266326E-6</v>
      </c>
      <c r="AH3">
        <f t="shared" si="2"/>
        <v>2.8419901185266326E-6</v>
      </c>
      <c r="AI3">
        <f t="shared" si="2"/>
        <v>2.8419901185266326E-6</v>
      </c>
      <c r="AJ3">
        <f t="shared" si="2"/>
        <v>2.8419901185266326E-6</v>
      </c>
      <c r="AK3">
        <f t="shared" si="2"/>
        <v>2.8419901185266326E-6</v>
      </c>
      <c r="AL3">
        <f t="shared" si="2"/>
        <v>2.8419901185266326E-6</v>
      </c>
      <c r="AM3">
        <f t="shared" si="2"/>
        <v>2.8419901185266326E-6</v>
      </c>
      <c r="AN3">
        <f t="shared" si="2"/>
        <v>2.8419901185266326E-6</v>
      </c>
      <c r="AO3">
        <f t="shared" si="2"/>
        <v>2.8419901185266326E-6</v>
      </c>
      <c r="AP3">
        <f t="shared" si="2"/>
        <v>2.8419901185266326E-6</v>
      </c>
      <c r="AQ3">
        <f t="shared" si="2"/>
        <v>2.8419901185266326E-6</v>
      </c>
      <c r="AR3">
        <f t="shared" si="2"/>
        <v>2.8419901185266326E-6</v>
      </c>
      <c r="AS3">
        <f t="shared" si="2"/>
        <v>2.8419901185266326E-6</v>
      </c>
      <c r="AT3">
        <f t="shared" si="2"/>
        <v>2.8419901185266326E-6</v>
      </c>
      <c r="AU3">
        <f t="shared" si="2"/>
        <v>2.8419901185266326E-6</v>
      </c>
      <c r="AV3">
        <f t="shared" si="2"/>
        <v>2.8419901185266326E-6</v>
      </c>
      <c r="AW3">
        <f t="shared" si="0"/>
        <v>2.8419901185266326E-6</v>
      </c>
      <c r="AX3">
        <f t="shared" si="0"/>
        <v>2.8419901185266326E-6</v>
      </c>
      <c r="AY3">
        <f t="shared" si="0"/>
        <v>2.8419901185266326E-6</v>
      </c>
      <c r="AZ3">
        <f t="shared" si="0"/>
        <v>2.8419901185266326E-6</v>
      </c>
      <c r="BA3">
        <f t="shared" si="0"/>
        <v>2.8419901185266326E-6</v>
      </c>
      <c r="BB3">
        <f t="shared" si="0"/>
        <v>2.8419901185266326E-6</v>
      </c>
      <c r="BC3">
        <f t="shared" si="0"/>
        <v>2.8419901185266326E-6</v>
      </c>
      <c r="BD3">
        <f t="shared" si="0"/>
        <v>2.8419901185266326E-6</v>
      </c>
      <c r="BE3">
        <f t="shared" si="0"/>
        <v>2.8419901185266326E-6</v>
      </c>
      <c r="BF3">
        <f t="shared" si="0"/>
        <v>2.8419901185266326E-6</v>
      </c>
      <c r="BG3">
        <f t="shared" si="0"/>
        <v>2.8419901185266326E-6</v>
      </c>
      <c r="BH3">
        <f t="shared" si="0"/>
        <v>2.8419901185266326E-6</v>
      </c>
      <c r="BI3">
        <f t="shared" si="0"/>
        <v>2.8419901185266326E-6</v>
      </c>
      <c r="BJ3">
        <f t="shared" si="0"/>
        <v>2.8419901185266326E-6</v>
      </c>
      <c r="BK3">
        <f t="shared" si="0"/>
        <v>2.8419901185266326E-6</v>
      </c>
      <c r="BL3">
        <f t="shared" si="0"/>
        <v>2.8419901185266326E-6</v>
      </c>
      <c r="BM3">
        <f t="shared" si="0"/>
        <v>2.8419901185266326E-6</v>
      </c>
      <c r="BN3">
        <f t="shared" si="0"/>
        <v>2.8419901185266326E-6</v>
      </c>
      <c r="BO3">
        <f t="shared" si="0"/>
        <v>2.8419901185266326E-6</v>
      </c>
      <c r="BP3">
        <f t="shared" si="0"/>
        <v>2.8419901185266326E-6</v>
      </c>
      <c r="BQ3">
        <f t="shared" si="0"/>
        <v>2.8419901185266326E-6</v>
      </c>
      <c r="BR3">
        <f t="shared" si="0"/>
        <v>2.8419901185266326E-6</v>
      </c>
      <c r="BS3">
        <f t="shared" si="0"/>
        <v>2.8419901185266326E-6</v>
      </c>
      <c r="BT3">
        <f t="shared" si="0"/>
        <v>2.8419901185266326E-6</v>
      </c>
      <c r="BU3">
        <f t="shared" si="0"/>
        <v>2.8419901185266326E-6</v>
      </c>
      <c r="BV3">
        <f t="shared" si="0"/>
        <v>2.8419901185266326E-6</v>
      </c>
      <c r="BW3">
        <f t="shared" si="0"/>
        <v>2.8419901185266326E-6</v>
      </c>
      <c r="BX3">
        <f t="shared" si="0"/>
        <v>2.8419901185266326E-6</v>
      </c>
      <c r="BY3">
        <f t="shared" si="0"/>
        <v>2.8419901185266326E-6</v>
      </c>
      <c r="BZ3">
        <f t="shared" si="0"/>
        <v>2.8419901185266326E-6</v>
      </c>
      <c r="CA3">
        <f t="shared" si="0"/>
        <v>2.8419901185266326E-6</v>
      </c>
      <c r="CB3">
        <f t="shared" si="0"/>
        <v>2.8419901185266326E-6</v>
      </c>
      <c r="CC3">
        <f t="shared" si="0"/>
        <v>2.8419901185266326E-6</v>
      </c>
      <c r="CD3">
        <f t="shared" si="0"/>
        <v>2.8419901185266326E-6</v>
      </c>
    </row>
    <row r="4" spans="1:82">
      <c r="A4" s="16" t="s">
        <v>327</v>
      </c>
      <c r="B4">
        <f t="shared" si="1"/>
        <v>7.5997643587010639E-6</v>
      </c>
      <c r="C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028252202805588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615731095741835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0088157197467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66637438470526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311041418755585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211746715322781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59426902876582E-6</v>
      </c>
      <c r="L4">
        <f>SUMIFS('Combined Fuel Prices'!P:P,'Combined Fuel Prices'!$C:$C, "Natural gas",'Combined Fuel Prices'!$AL:$AL,'BFPaT-pretax-electricity'!$A4) * (1-SUMIFS('Tax Percentages'!K:K,'Tax Percentages'!$A:$A,"Natural gas"))</f>
        <v>8.2630876652458871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343932186090064E-6</v>
      </c>
      <c r="N4">
        <f>SUMIFS('Combined Fuel Prices'!R:R,'Combined Fuel Prices'!$C:$C, "Natural gas",'Combined Fuel Prices'!$AL:$AL,'BFPaT-pretax-electricity'!$A4) * (1-SUMIFS('Tax Percentages'!M:M,'Tax Percentages'!$A:$A,"Natural gas"))</f>
        <v>8.298999041939827E-6</v>
      </c>
      <c r="O4">
        <f>SUMIFS('Combined Fuel Prices'!S:S,'Combined Fuel Prices'!$C:$C, "Natural gas",'Combined Fuel Prices'!$AL:$AL,'BFPaT-pretax-electricity'!$A4) * (1-SUMIFS('Tax Percentages'!N:N,'Tax Percentages'!$A:$A,"Natural gas"))</f>
        <v>8.26396685311023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382103455866849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6824392729013712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141760317018813E-6</v>
      </c>
      <c r="S4">
        <f>SUMIFS('Combined Fuel Prices'!W:W,'Combined Fuel Prices'!$C:$C, "Natural gas",'Combined Fuel Prices'!$AL:$AL,'BFPaT-pretax-electricity'!$A4) * (1-SUMIFS('Tax Percentages'!R:R,'Tax Percentages'!$A:$A,"Natural gas"))</f>
        <v>9.056406683349418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1582356933583013E-6</v>
      </c>
      <c r="U4">
        <f>SUMIFS('Combined Fuel Prices'!Y:Y,'Combined Fuel Prices'!$C:$C, "Natural gas",'Combined Fuel Prices'!$AL:$AL,'BFPaT-pretax-electricity'!$A4) * (1-SUMIFS('Tax Percentages'!T:T,'Tax Percentages'!$A:$A,"Natural gas"))</f>
        <v>9.13405510867270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207832038320815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278538126289471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2966545909719933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275272125198560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233722352893120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33771559753276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03476814189881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181254495735509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150905539224487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136578002773834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1340909712995997E-6</v>
      </c>
      <c r="AG4">
        <f t="shared" si="2"/>
        <v>9.1340909712995997E-6</v>
      </c>
      <c r="AH4">
        <f t="shared" si="0"/>
        <v>9.1340909712995997E-6</v>
      </c>
      <c r="AI4">
        <f t="shared" si="0"/>
        <v>9.1340909712995997E-6</v>
      </c>
      <c r="AJ4">
        <f t="shared" si="0"/>
        <v>9.1340909712995997E-6</v>
      </c>
      <c r="AK4">
        <f t="shared" si="0"/>
        <v>9.1340909712995997E-6</v>
      </c>
      <c r="AL4">
        <f t="shared" si="0"/>
        <v>9.1340909712995997E-6</v>
      </c>
      <c r="AM4">
        <f t="shared" si="0"/>
        <v>9.1340909712995997E-6</v>
      </c>
      <c r="AN4">
        <f t="shared" si="0"/>
        <v>9.1340909712995997E-6</v>
      </c>
      <c r="AO4">
        <f t="shared" si="0"/>
        <v>9.1340909712995997E-6</v>
      </c>
      <c r="AP4">
        <f t="shared" si="0"/>
        <v>9.1340909712995997E-6</v>
      </c>
      <c r="AQ4">
        <f t="shared" si="0"/>
        <v>9.1340909712995997E-6</v>
      </c>
      <c r="AR4">
        <f t="shared" si="0"/>
        <v>9.1340909712995997E-6</v>
      </c>
      <c r="AS4">
        <f t="shared" si="0"/>
        <v>9.1340909712995997E-6</v>
      </c>
      <c r="AT4">
        <f t="shared" si="0"/>
        <v>9.1340909712995997E-6</v>
      </c>
      <c r="AU4">
        <f t="shared" si="0"/>
        <v>9.1340909712995997E-6</v>
      </c>
      <c r="AV4">
        <f t="shared" si="0"/>
        <v>9.1340909712995997E-6</v>
      </c>
      <c r="AW4">
        <f t="shared" si="0"/>
        <v>9.1340909712995997E-6</v>
      </c>
      <c r="AX4">
        <f t="shared" si="0"/>
        <v>9.1340909712995997E-6</v>
      </c>
      <c r="AY4">
        <f t="shared" si="0"/>
        <v>9.1340909712995997E-6</v>
      </c>
      <c r="AZ4">
        <f t="shared" si="0"/>
        <v>9.1340909712995997E-6</v>
      </c>
      <c r="BA4">
        <f t="shared" si="0"/>
        <v>9.1340909712995997E-6</v>
      </c>
      <c r="BB4">
        <f t="shared" si="0"/>
        <v>9.1340909712995997E-6</v>
      </c>
      <c r="BC4">
        <f t="shared" si="0"/>
        <v>9.1340909712995997E-6</v>
      </c>
      <c r="BD4">
        <f t="shared" si="0"/>
        <v>9.1340909712995997E-6</v>
      </c>
      <c r="BE4">
        <f t="shared" si="0"/>
        <v>9.1340909712995997E-6</v>
      </c>
      <c r="BF4">
        <f t="shared" si="0"/>
        <v>9.1340909712995997E-6</v>
      </c>
      <c r="BG4">
        <f t="shared" si="0"/>
        <v>9.1340909712995997E-6</v>
      </c>
      <c r="BH4">
        <f t="shared" si="0"/>
        <v>9.1340909712995997E-6</v>
      </c>
      <c r="BI4">
        <f t="shared" si="0"/>
        <v>9.1340909712995997E-6</v>
      </c>
      <c r="BJ4">
        <f t="shared" si="0"/>
        <v>9.1340909712995997E-6</v>
      </c>
      <c r="BK4">
        <f t="shared" si="0"/>
        <v>9.1340909712995997E-6</v>
      </c>
      <c r="BL4">
        <f t="shared" si="0"/>
        <v>9.1340909712995997E-6</v>
      </c>
      <c r="BM4">
        <f t="shared" si="0"/>
        <v>9.1340909712995997E-6</v>
      </c>
      <c r="BN4">
        <f t="shared" si="0"/>
        <v>9.1340909712995997E-6</v>
      </c>
      <c r="BO4">
        <f t="shared" si="0"/>
        <v>9.1340909712995997E-6</v>
      </c>
      <c r="BP4">
        <f t="shared" si="0"/>
        <v>9.1340909712995997E-6</v>
      </c>
      <c r="BQ4">
        <f t="shared" si="0"/>
        <v>9.1340909712995997E-6</v>
      </c>
      <c r="BR4">
        <f t="shared" si="0"/>
        <v>9.1340909712995997E-6</v>
      </c>
      <c r="BS4">
        <f t="shared" si="0"/>
        <v>9.1340909712995997E-6</v>
      </c>
      <c r="BT4">
        <f t="shared" si="0"/>
        <v>9.1340909712995997E-6</v>
      </c>
      <c r="BU4">
        <f t="shared" si="0"/>
        <v>9.1340909712995997E-6</v>
      </c>
      <c r="BV4">
        <f t="shared" si="0"/>
        <v>9.1340909712995997E-6</v>
      </c>
      <c r="BW4">
        <f t="shared" si="0"/>
        <v>9.1340909712995997E-6</v>
      </c>
      <c r="BX4">
        <f t="shared" si="0"/>
        <v>9.1340909712995997E-6</v>
      </c>
      <c r="BY4">
        <f t="shared" si="0"/>
        <v>9.1340909712995997E-6</v>
      </c>
      <c r="BZ4">
        <f t="shared" si="0"/>
        <v>9.1340909712995997E-6</v>
      </c>
      <c r="CA4">
        <f t="shared" si="0"/>
        <v>9.1340909712995997E-6</v>
      </c>
      <c r="CB4">
        <f t="shared" si="0"/>
        <v>9.1340909712995997E-6</v>
      </c>
      <c r="CC4">
        <f t="shared" si="0"/>
        <v>9.1340909712995997E-6</v>
      </c>
      <c r="CD4">
        <f t="shared" si="0"/>
        <v>9.1340909712995997E-6</v>
      </c>
    </row>
    <row r="5" spans="1:82">
      <c r="A5" s="16" t="s">
        <v>328</v>
      </c>
      <c r="B5">
        <f t="shared" si="1"/>
        <v>5.1290590733620344E-6</v>
      </c>
      <c r="C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D5">
        <f>SUMIFS('Combined Fuel Prices'!H:H,'Combined Fuel Prices'!$C:$C, "Natural gas",'Combined Fuel Prices'!$AL:$AL,'BFPaT-pretax-electricity'!$A5) * (1-SUMIFS('Tax Percentages'!C:C,'Tax Percentages'!$A:$A,"Natural gas"))</f>
        <v>7.3417476675105946E-6</v>
      </c>
      <c r="E5">
        <f>SUMIFS('Combined Fuel Prices'!I:I,'Combined Fuel Prices'!$C:$C, "Natural gas",'Combined Fuel Prices'!$AL:$AL,'BFPaT-pretax-electricity'!$A5) * (1-SUMIFS('Tax Percentages'!D:D,'Tax Percentages'!$A:$A,"Natural gas"))</f>
        <v>6.3719368692961792E-6</v>
      </c>
      <c r="F5">
        <f>SUMIFS('Combined Fuel Prices'!J:J,'Combined Fuel Prices'!$C:$C, "Natural gas",'Combined Fuel Prices'!$AL:$AL,'BFPaT-pretax-electricity'!$A5) * (1-SUMIFS('Tax Percentages'!E:E,'Tax Percentages'!$A:$A,"Natural gas"))</f>
        <v>3.6279932437497359E-6</v>
      </c>
      <c r="G5">
        <f>SUMIFS('Combined Fuel Prices'!K:K,'Combined Fuel Prices'!$C:$C, "Natural gas",'Combined Fuel Prices'!$AL:$AL,'BFPaT-pretax-electricity'!$A5) * (1-SUMIFS('Tax Percentages'!F:F,'Tax Percentages'!$A:$A,"Natural gas"))</f>
        <v>5.2109233135608346E-6</v>
      </c>
      <c r="H5">
        <f>SUMIFS('Combined Fuel Prices'!L:L,'Combined Fuel Prices'!$C:$C, "Natural gas",'Combined Fuel Prices'!$AL:$AL,'BFPaT-pretax-electricity'!$A5) * (1-SUMIFS('Tax Percentages'!G:G,'Tax Percentages'!$A:$A,"Natural gas"))</f>
        <v>5.7290841318937409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727065463643424E-6</v>
      </c>
      <c r="J5">
        <f>SUMIFS('Combined Fuel Prices'!N:N,'Combined Fuel Prices'!$C:$C, "Natural gas",'Combined Fuel Prices'!$AL:$AL,'BFPaT-pretax-electricity'!$A5) * (1-SUMIFS('Tax Percentages'!I:I,'Tax Percentages'!$A:$A,"Natural gas"))</f>
        <v>5.698321031601478E-6</v>
      </c>
      <c r="K5">
        <f>SUMIFS('Combined Fuel Prices'!O:O,'Combined Fuel Prices'!$C:$C, "Natural gas",'Combined Fuel Prices'!$AL:$AL,'BFPaT-pretax-electricity'!$A5) * (1-SUMIFS('Tax Percentages'!J:J,'Tax Percentages'!$A:$A,"Natural gas"))</f>
        <v>5.6565384273319485E-6</v>
      </c>
      <c r="L5">
        <f>SUMIFS('Combined Fuel Prices'!P:P,'Combined Fuel Prices'!$C:$C, "Natural gas",'Combined Fuel Prices'!$AL:$AL,'BFPaT-pretax-electricity'!$A5) * (1-SUMIFS('Tax Percentages'!K:K,'Tax Percentages'!$A:$A,"Natural gas"))</f>
        <v>5.5913489584784839E-6</v>
      </c>
      <c r="M5">
        <f>SUMIFS('Combined Fuel Prices'!Q:Q,'Combined Fuel Prices'!$C:$C, "Natural gas",'Combined Fuel Prices'!$AL:$AL,'BFPaT-pretax-electricity'!$A5) * (1-SUMIFS('Tax Percentages'!L:L,'Tax Percentages'!$A:$A,"Natural gas"))</f>
        <v>5.7072655705467604E-6</v>
      </c>
      <c r="N5">
        <f>SUMIFS('Combined Fuel Prices'!R:R,'Combined Fuel Prices'!$C:$C, "Natural gas",'Combined Fuel Prices'!$AL:$AL,'BFPaT-pretax-electricity'!$A5) * (1-SUMIFS('Tax Percentages'!M:M,'Tax Percentages'!$A:$A,"Natural gas"))</f>
        <v>5.6156489594962286E-6</v>
      </c>
      <c r="O5">
        <f>SUMIFS('Combined Fuel Prices'!S:S,'Combined Fuel Prices'!$C:$C, "Natural gas",'Combined Fuel Prices'!$AL:$AL,'BFPaT-pretax-electricity'!$A5) * (1-SUMIFS('Tax Percentages'!N:N,'Tax Percentages'!$A:$A,"Natural gas"))</f>
        <v>5.5919438748522154E-6</v>
      </c>
      <c r="P5">
        <f>SUMIFS('Combined Fuel Prices'!T:T,'Combined Fuel Prices'!$C:$C, "Natural gas",'Combined Fuel Prices'!$AL:$AL,'BFPaT-pretax-electricity'!$A5) * (1-SUMIFS('Tax Percentages'!O:O,'Tax Percentages'!$A:$A,"Natural gas"))</f>
        <v>5.6718828755673593E-6</v>
      </c>
      <c r="Q5">
        <f>SUMIFS('Combined Fuel Prices'!U:U,'Combined Fuel Prices'!$C:$C, "Natural gas",'Combined Fuel Prices'!$AL:$AL,'BFPaT-pretax-electricity'!$A5) * (1-SUMIFS('Tax Percentages'!P:P,'Tax Percentages'!$A:$A,"Natural gas"))</f>
        <v>5.8751098563039578E-6</v>
      </c>
      <c r="R5">
        <f>SUMIFS('Combined Fuel Prices'!V:V,'Combined Fuel Prices'!$C:$C, "Natural gas",'Combined Fuel Prices'!$AL:$AL,'BFPaT-pretax-electricity'!$A5) * (1-SUMIFS('Tax Percentages'!Q:Q,'Tax Percentages'!$A:$A,"Natural gas"))</f>
        <v>6.0319181993172048E-6</v>
      </c>
      <c r="S5">
        <f>SUMIFS('Combined Fuel Prices'!W:W,'Combined Fuel Prices'!$C:$C, "Natural gas",'Combined Fuel Prices'!$AL:$AL,'BFPaT-pretax-electricity'!$A5) * (1-SUMIFS('Tax Percentages'!R:R,'Tax Percentages'!$A:$A,"Natural gas"))</f>
        <v>5.9956531174945988E-6</v>
      </c>
      <c r="T5">
        <f>SUMIFS('Combined Fuel Prices'!X:X,'Combined Fuel Prices'!$C:$C, "Natural gas",'Combined Fuel Prices'!$AL:$AL,'BFPaT-pretax-electricity'!$A5) * (1-SUMIFS('Tax Percentages'!S:S,'Tax Percentages'!$A:$A,"Natural gas"))</f>
        <v>6.0935479500902707E-6</v>
      </c>
      <c r="U5">
        <f>SUMIFS('Combined Fuel Prices'!Y:Y,'Combined Fuel Prices'!$C:$C, "Natural gas",'Combined Fuel Prices'!$AL:$AL,'BFPaT-pretax-electricity'!$A5) * (1-SUMIFS('Tax Percentages'!T:T,'Tax Percentages'!$A:$A,"Natural gas"))</f>
        <v>6.085852738566409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161934686834356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236414689161098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26714940592316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265055413759178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247146049536883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265267189335175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259147364439358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261123237552705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56687832254755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6666854256908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2867145336422835E-6</v>
      </c>
      <c r="AG5">
        <f t="shared" si="2"/>
        <v>6.2867145336422835E-6</v>
      </c>
      <c r="AH5">
        <f t="shared" si="0"/>
        <v>6.2867145336422835E-6</v>
      </c>
      <c r="AI5">
        <f t="shared" si="0"/>
        <v>6.2867145336422835E-6</v>
      </c>
      <c r="AJ5">
        <f t="shared" si="0"/>
        <v>6.2867145336422835E-6</v>
      </c>
      <c r="AK5">
        <f t="shared" si="0"/>
        <v>6.2867145336422835E-6</v>
      </c>
      <c r="AL5">
        <f t="shared" si="0"/>
        <v>6.2867145336422835E-6</v>
      </c>
      <c r="AM5">
        <f t="shared" si="0"/>
        <v>6.2867145336422835E-6</v>
      </c>
      <c r="AN5">
        <f t="shared" si="0"/>
        <v>6.2867145336422835E-6</v>
      </c>
      <c r="AO5">
        <f t="shared" si="0"/>
        <v>6.2867145336422835E-6</v>
      </c>
      <c r="AP5">
        <f t="shared" si="0"/>
        <v>6.2867145336422835E-6</v>
      </c>
      <c r="AQ5">
        <f t="shared" si="0"/>
        <v>6.2867145336422835E-6</v>
      </c>
      <c r="AR5">
        <f t="shared" si="0"/>
        <v>6.2867145336422835E-6</v>
      </c>
      <c r="AS5">
        <f t="shared" si="0"/>
        <v>6.2867145336422835E-6</v>
      </c>
      <c r="AT5">
        <f t="shared" si="0"/>
        <v>6.2867145336422835E-6</v>
      </c>
      <c r="AU5">
        <f t="shared" si="0"/>
        <v>6.2867145336422835E-6</v>
      </c>
      <c r="AV5">
        <f t="shared" si="0"/>
        <v>6.2867145336422835E-6</v>
      </c>
      <c r="AW5">
        <f t="shared" si="0"/>
        <v>6.2867145336422835E-6</v>
      </c>
      <c r="AX5">
        <f t="shared" si="0"/>
        <v>6.2867145336422835E-6</v>
      </c>
      <c r="AY5">
        <f t="shared" si="0"/>
        <v>6.2867145336422835E-6</v>
      </c>
      <c r="AZ5">
        <f t="shared" si="0"/>
        <v>6.2867145336422835E-6</v>
      </c>
      <c r="BA5">
        <f t="shared" si="0"/>
        <v>6.2867145336422835E-6</v>
      </c>
      <c r="BB5">
        <f t="shared" si="0"/>
        <v>6.2867145336422835E-6</v>
      </c>
      <c r="BC5">
        <f t="shared" si="0"/>
        <v>6.2867145336422835E-6</v>
      </c>
      <c r="BD5">
        <f t="shared" si="0"/>
        <v>6.2867145336422835E-6</v>
      </c>
      <c r="BE5">
        <f t="shared" si="0"/>
        <v>6.2867145336422835E-6</v>
      </c>
      <c r="BF5">
        <f t="shared" si="0"/>
        <v>6.2867145336422835E-6</v>
      </c>
      <c r="BG5">
        <f t="shared" si="0"/>
        <v>6.2867145336422835E-6</v>
      </c>
      <c r="BH5">
        <f t="shared" si="0"/>
        <v>6.2867145336422835E-6</v>
      </c>
      <c r="BI5">
        <f t="shared" si="0"/>
        <v>6.2867145336422835E-6</v>
      </c>
      <c r="BJ5">
        <f t="shared" si="0"/>
        <v>6.2867145336422835E-6</v>
      </c>
      <c r="BK5">
        <f t="shared" si="0"/>
        <v>6.2867145336422835E-6</v>
      </c>
      <c r="BL5">
        <f t="shared" si="0"/>
        <v>6.2867145336422835E-6</v>
      </c>
      <c r="BM5">
        <f t="shared" si="0"/>
        <v>6.2867145336422835E-6</v>
      </c>
      <c r="BN5">
        <f t="shared" si="0"/>
        <v>6.2867145336422835E-6</v>
      </c>
      <c r="BO5">
        <f t="shared" si="0"/>
        <v>6.2867145336422835E-6</v>
      </c>
      <c r="BP5">
        <f t="shared" si="0"/>
        <v>6.2867145336422835E-6</v>
      </c>
      <c r="BQ5">
        <f t="shared" si="0"/>
        <v>6.2867145336422835E-6</v>
      </c>
      <c r="BR5">
        <f t="shared" si="0"/>
        <v>6.2867145336422835E-6</v>
      </c>
      <c r="BS5">
        <f t="shared" si="0"/>
        <v>6.2867145336422835E-6</v>
      </c>
      <c r="BT5">
        <f t="shared" si="0"/>
        <v>6.2867145336422835E-6</v>
      </c>
      <c r="BU5">
        <f t="shared" si="0"/>
        <v>6.2867145336422835E-6</v>
      </c>
      <c r="BV5">
        <f t="shared" si="0"/>
        <v>6.2867145336422835E-6</v>
      </c>
      <c r="BW5">
        <f t="shared" si="0"/>
        <v>6.2867145336422835E-6</v>
      </c>
      <c r="BX5">
        <f t="shared" si="0"/>
        <v>6.2867145336422835E-6</v>
      </c>
      <c r="BY5">
        <f t="shared" si="0"/>
        <v>6.2867145336422835E-6</v>
      </c>
      <c r="BZ5">
        <f t="shared" si="0"/>
        <v>6.2867145336422835E-6</v>
      </c>
      <c r="CA5">
        <f t="shared" si="0"/>
        <v>6.2867145336422835E-6</v>
      </c>
      <c r="CB5">
        <f t="shared" si="0"/>
        <v>6.2867145336422835E-6</v>
      </c>
      <c r="CC5">
        <f t="shared" si="0"/>
        <v>6.2867145336422835E-6</v>
      </c>
      <c r="CD5">
        <f t="shared" si="0"/>
        <v>6.2867145336422835E-6</v>
      </c>
    </row>
    <row r="6" spans="1:82">
      <c r="A6" s="16" t="s">
        <v>329</v>
      </c>
      <c r="B6">
        <f t="shared" si="1"/>
        <v>4.3706463750142949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D6">
        <f>SUMIFS('Combined Fuel Prices'!H:H,'Combined Fuel Prices'!$C:$C, "Natural gas",'Combined Fuel Prices'!$AL:$AL,'BFPaT-pretax-electricity'!$A6) * (1-SUMIFS('Tax Percentages'!C:C,'Tax Percentages'!$A:$A,"Natural gas"))</f>
        <v>6.434779904538041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87732878918310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886539470823631E-6</v>
      </c>
      <c r="G6">
        <f>SUMIFS('Combined Fuel Prices'!K:K,'Combined Fuel Prices'!$C:$C, "Natural gas",'Combined Fuel Prices'!$AL:$AL,'BFPaT-pretax-electricity'!$A6) * (1-SUMIFS('Tax Percentages'!F:F,'Tax Percentages'!$A:$A,"Natural gas"))</f>
        <v>3.8617408009471196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457423786331606E-6</v>
      </c>
      <c r="I6">
        <f>SUMIFS('Combined Fuel Prices'!M:M,'Combined Fuel Prices'!$C:$C, "Natural gas",'Combined Fuel Prices'!$AL:$AL,'BFPaT-pretax-electricity'!$A6) * (1-SUMIFS('Tax Percentages'!H:H,'Tax Percentages'!$A:$A,"Natural gas"))</f>
        <v>4.2780703266109309E-6</v>
      </c>
      <c r="J6">
        <f>SUMIFS('Combined Fuel Prices'!N:N,'Combined Fuel Prices'!$C:$C, "Natural gas",'Combined Fuel Prices'!$AL:$AL,'BFPaT-pretax-electricity'!$A6) * (1-SUMIFS('Tax Percentages'!I:I,'Tax Percentages'!$A:$A,"Natural gas"))</f>
        <v>4.22294428462684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919797936972696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43668809920486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295729546172033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61677193415418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441096939434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0335134500459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539599562120269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701683783485196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26916061916813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3653658441310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0833206488084073E-6</v>
      </c>
      <c r="V6">
        <f>SUMIFS('Combined Fuel Prices'!Z:Z,'Combined Fuel Prices'!$C:$C, "Natural gas",'Combined Fuel Prices'!$AL:$AL,'BFPaT-pretax-electricity'!$A6) * (1-SUMIFS('Tax Percentages'!U:U,'Tax Percentages'!$A:$A,"Natural gas"))</f>
        <v>4.176129288145607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478722405791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5176872480917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217256764269131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167736533357669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63057349238696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28399057849840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107381013548164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78837139661682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63110827218190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655669735002772E-6</v>
      </c>
      <c r="AG6">
        <f t="shared" si="2"/>
        <v>4.0655669735002772E-6</v>
      </c>
      <c r="AH6">
        <f t="shared" si="0"/>
        <v>4.0655669735002772E-6</v>
      </c>
      <c r="AI6">
        <f t="shared" si="0"/>
        <v>4.0655669735002772E-6</v>
      </c>
      <c r="AJ6">
        <f t="shared" si="0"/>
        <v>4.0655669735002772E-6</v>
      </c>
      <c r="AK6">
        <f t="shared" si="0"/>
        <v>4.0655669735002772E-6</v>
      </c>
      <c r="AL6">
        <f t="shared" si="0"/>
        <v>4.0655669735002772E-6</v>
      </c>
      <c r="AM6">
        <f t="shared" si="0"/>
        <v>4.0655669735002772E-6</v>
      </c>
      <c r="AN6">
        <f t="shared" si="0"/>
        <v>4.0655669735002772E-6</v>
      </c>
      <c r="AO6">
        <f t="shared" si="0"/>
        <v>4.0655669735002772E-6</v>
      </c>
      <c r="AP6">
        <f t="shared" si="0"/>
        <v>4.0655669735002772E-6</v>
      </c>
      <c r="AQ6">
        <f t="shared" si="0"/>
        <v>4.0655669735002772E-6</v>
      </c>
      <c r="AR6">
        <f t="shared" si="0"/>
        <v>4.0655669735002772E-6</v>
      </c>
      <c r="AS6">
        <f t="shared" si="0"/>
        <v>4.0655669735002772E-6</v>
      </c>
      <c r="AT6">
        <f t="shared" si="0"/>
        <v>4.0655669735002772E-6</v>
      </c>
      <c r="AU6">
        <f t="shared" si="0"/>
        <v>4.0655669735002772E-6</v>
      </c>
      <c r="AV6">
        <f t="shared" si="0"/>
        <v>4.0655669735002772E-6</v>
      </c>
      <c r="AW6">
        <f t="shared" si="0"/>
        <v>4.0655669735002772E-6</v>
      </c>
      <c r="AX6">
        <f t="shared" si="0"/>
        <v>4.0655669735002772E-6</v>
      </c>
      <c r="AY6">
        <f t="shared" si="0"/>
        <v>4.0655669735002772E-6</v>
      </c>
      <c r="AZ6">
        <f t="shared" si="0"/>
        <v>4.0655669735002772E-6</v>
      </c>
      <c r="BA6">
        <f t="shared" si="0"/>
        <v>4.0655669735002772E-6</v>
      </c>
      <c r="BB6">
        <f t="shared" si="0"/>
        <v>4.0655669735002772E-6</v>
      </c>
      <c r="BC6">
        <f t="shared" si="0"/>
        <v>4.0655669735002772E-6</v>
      </c>
      <c r="BD6">
        <f t="shared" si="0"/>
        <v>4.0655669735002772E-6</v>
      </c>
      <c r="BE6">
        <f t="shared" si="0"/>
        <v>4.0655669735002772E-6</v>
      </c>
      <c r="BF6">
        <f t="shared" si="0"/>
        <v>4.0655669735002772E-6</v>
      </c>
      <c r="BG6">
        <f t="shared" si="0"/>
        <v>4.0655669735002772E-6</v>
      </c>
      <c r="BH6">
        <f t="shared" si="0"/>
        <v>4.0655669735002772E-6</v>
      </c>
      <c r="BI6">
        <f t="shared" si="0"/>
        <v>4.0655669735002772E-6</v>
      </c>
      <c r="BJ6">
        <f t="shared" si="0"/>
        <v>4.0655669735002772E-6</v>
      </c>
      <c r="BK6">
        <f t="shared" si="0"/>
        <v>4.0655669735002772E-6</v>
      </c>
      <c r="BL6">
        <f t="shared" si="0"/>
        <v>4.0655669735002772E-6</v>
      </c>
      <c r="BM6">
        <f t="shared" si="0"/>
        <v>4.0655669735002772E-6</v>
      </c>
      <c r="BN6">
        <f t="shared" si="0"/>
        <v>4.0655669735002772E-6</v>
      </c>
      <c r="BO6">
        <f t="shared" si="0"/>
        <v>4.0655669735002772E-6</v>
      </c>
      <c r="BP6">
        <f t="shared" si="0"/>
        <v>4.0655669735002772E-6</v>
      </c>
      <c r="BQ6">
        <f t="shared" si="0"/>
        <v>4.0655669735002772E-6</v>
      </c>
      <c r="BR6">
        <f t="shared" si="0"/>
        <v>4.0655669735002772E-6</v>
      </c>
      <c r="BS6">
        <f t="shared" si="0"/>
        <v>4.0655669735002772E-6</v>
      </c>
      <c r="BT6">
        <f t="shared" si="0"/>
        <v>4.0655669735002772E-6</v>
      </c>
      <c r="BU6">
        <f t="shared" si="0"/>
        <v>4.0655669735002772E-6</v>
      </c>
      <c r="BV6">
        <f t="shared" si="0"/>
        <v>4.0655669735002772E-6</v>
      </c>
      <c r="BW6">
        <f t="shared" si="0"/>
        <v>4.0655669735002772E-6</v>
      </c>
      <c r="BX6">
        <f t="shared" si="0"/>
        <v>4.0655669735002772E-6</v>
      </c>
      <c r="BY6">
        <f t="shared" si="0"/>
        <v>4.0655669735002772E-6</v>
      </c>
      <c r="BZ6">
        <f t="shared" si="0"/>
        <v>4.0655669735002772E-6</v>
      </c>
      <c r="CA6">
        <f t="shared" si="0"/>
        <v>4.0655669735002772E-6</v>
      </c>
      <c r="CB6">
        <f t="shared" si="0"/>
        <v>4.0655669735002772E-6</v>
      </c>
      <c r="CC6">
        <f t="shared" si="0"/>
        <v>4.0655669735002772E-6</v>
      </c>
      <c r="CD6">
        <f t="shared" si="0"/>
        <v>4.0655669735002772E-6</v>
      </c>
    </row>
    <row r="7" spans="1:82">
      <c r="A7" s="16" t="s">
        <v>330</v>
      </c>
      <c r="B7">
        <f t="shared" si="1"/>
        <v>4.3706463750142949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706463750142949E-6</v>
      </c>
      <c r="D7">
        <f>SUMIFS('Combined Fuel Prices'!H:H,'Combined Fuel Prices'!$C:$C, "Natural gas",'Combined Fuel Prices'!$AL:$AL,'BFPaT-pretax-electricity'!$A7) * (1-SUMIFS('Tax Percentages'!C:C,'Tax Percentages'!$A:$A,"Natural gas"))</f>
        <v>5.7536405792190751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52191024490612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5372183961760547E-6</v>
      </c>
      <c r="G7">
        <f>SUMIFS('Combined Fuel Prices'!K:K,'Combined Fuel Prices'!$C:$C, "Natural gas",'Combined Fuel Prices'!$AL:$AL,'BFPaT-pretax-electricity'!$A7) * (1-SUMIFS('Tax Percentages'!F:F,'Tax Percentages'!$A:$A,"Natural gas"))</f>
        <v>4.219251314037932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399066434857019E-6</v>
      </c>
      <c r="I7">
        <f>SUMIFS('Combined Fuel Prices'!M:M,'Combined Fuel Prices'!$C:$C, "Natural gas",'Combined Fuel Prices'!$AL:$AL,'BFPaT-pretax-electricity'!$A7) * (1-SUMIFS('Tax Percentages'!H:H,'Tax Percentages'!$A:$A,"Natural gas"))</f>
        <v>3.9936535299827393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8949464955689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0440823044168123E-6</v>
      </c>
      <c r="L7">
        <f>SUMIFS('Combined Fuel Prices'!P:P,'Combined Fuel Prices'!$C:$C, "Natural gas",'Combined Fuel Prices'!$AL:$AL,'BFPaT-pretax-electricity'!$A7) * (1-SUMIFS('Tax Percentages'!K:K,'Tax Percentages'!$A:$A,"Natural gas"))</f>
        <v>4.1712610826295338E-6</v>
      </c>
      <c r="M7">
        <f>SUMIFS('Combined Fuel Prices'!Q:Q,'Combined Fuel Prices'!$C:$C, "Natural gas",'Combined Fuel Prices'!$AL:$AL,'BFPaT-pretax-electricity'!$A7) * (1-SUMIFS('Tax Percentages'!L:L,'Tax Percentages'!$A:$A,"Natural gas"))</f>
        <v>4.2868223814344948E-6</v>
      </c>
      <c r="N7">
        <f>SUMIFS('Combined Fuel Prices'!R:R,'Combined Fuel Prices'!$C:$C, "Natural gas",'Combined Fuel Prices'!$AL:$AL,'BFPaT-pretax-electricity'!$A7) * (1-SUMIFS('Tax Percentages'!M:M,'Tax Percentages'!$A:$A,"Natural gas"))</f>
        <v>4.349585498461413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4646883538624288E-6</v>
      </c>
      <c r="P7">
        <f>SUMIFS('Combined Fuel Prices'!T:T,'Combined Fuel Prices'!$C:$C, "Natural gas",'Combined Fuel Prices'!$AL:$AL,'BFPaT-pretax-electricity'!$A7) * (1-SUMIFS('Tax Percentages'!O:O,'Tax Percentages'!$A:$A,"Natural gas"))</f>
        <v>4.595692416056245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681592493747914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7139607459711846E-6</v>
      </c>
      <c r="S7">
        <f>SUMIFS('Combined Fuel Prices'!W:W,'Combined Fuel Prices'!$C:$C, "Natural gas",'Combined Fuel Prices'!$AL:$AL,'BFPaT-pretax-electricity'!$A7) * (1-SUMIFS('Tax Percentages'!R:R,'Tax Percentages'!$A:$A,"Natural gas"))</f>
        <v>4.7336912640663478E-6</v>
      </c>
      <c r="T7">
        <f>SUMIFS('Combined Fuel Prices'!X:X,'Combined Fuel Prices'!$C:$C, "Natural gas",'Combined Fuel Prices'!$AL:$AL,'BFPaT-pretax-electricity'!$A7) * (1-SUMIFS('Tax Percentages'!S:S,'Tax Percentages'!$A:$A,"Natural gas"))</f>
        <v>4.8245019888199043E-6</v>
      </c>
      <c r="U7">
        <f>SUMIFS('Combined Fuel Prices'!Y:Y,'Combined Fuel Prices'!$C:$C, "Natural gas",'Combined Fuel Prices'!$AL:$AL,'BFPaT-pretax-electricity'!$A7) * (1-SUMIFS('Tax Percentages'!T:T,'Tax Percentages'!$A:$A,"Natural gas"))</f>
        <v>4.788236632052986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848388702460065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883690858224550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87307618181165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810582224089252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761772432803521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758988882589518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709707894715836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687235442059737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658816649556552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62293254586934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6261060750257961E-6</v>
      </c>
      <c r="AG7">
        <f t="shared" si="2"/>
        <v>4.6261060750257961E-6</v>
      </c>
      <c r="AH7">
        <f t="shared" si="0"/>
        <v>4.6261060750257961E-6</v>
      </c>
      <c r="AI7">
        <f t="shared" si="0"/>
        <v>4.6261060750257961E-6</v>
      </c>
      <c r="AJ7">
        <f t="shared" si="0"/>
        <v>4.6261060750257961E-6</v>
      </c>
      <c r="AK7">
        <f t="shared" si="0"/>
        <v>4.6261060750257961E-6</v>
      </c>
      <c r="AL7">
        <f t="shared" si="0"/>
        <v>4.6261060750257961E-6</v>
      </c>
      <c r="AM7">
        <f t="shared" si="0"/>
        <v>4.6261060750257961E-6</v>
      </c>
      <c r="AN7">
        <f t="shared" si="0"/>
        <v>4.6261060750257961E-6</v>
      </c>
      <c r="AO7">
        <f t="shared" si="0"/>
        <v>4.6261060750257961E-6</v>
      </c>
      <c r="AP7">
        <f t="shared" si="0"/>
        <v>4.6261060750257961E-6</v>
      </c>
      <c r="AQ7">
        <f t="shared" si="0"/>
        <v>4.6261060750257961E-6</v>
      </c>
      <c r="AR7">
        <f t="shared" si="0"/>
        <v>4.6261060750257961E-6</v>
      </c>
      <c r="AS7">
        <f t="shared" si="0"/>
        <v>4.6261060750257961E-6</v>
      </c>
      <c r="AT7">
        <f t="shared" si="0"/>
        <v>4.6261060750257961E-6</v>
      </c>
      <c r="AU7">
        <f t="shared" si="0"/>
        <v>4.6261060750257961E-6</v>
      </c>
      <c r="AV7">
        <f t="shared" si="0"/>
        <v>4.6261060750257961E-6</v>
      </c>
      <c r="AW7">
        <f t="shared" si="0"/>
        <v>4.6261060750257961E-6</v>
      </c>
      <c r="AX7">
        <f t="shared" si="0"/>
        <v>4.6261060750257961E-6</v>
      </c>
      <c r="AY7">
        <f t="shared" si="0"/>
        <v>4.6261060750257961E-6</v>
      </c>
      <c r="AZ7">
        <f t="shared" si="0"/>
        <v>4.6261060750257961E-6</v>
      </c>
      <c r="BA7">
        <f t="shared" si="0"/>
        <v>4.6261060750257961E-6</v>
      </c>
      <c r="BB7">
        <f t="shared" si="0"/>
        <v>4.6261060750257961E-6</v>
      </c>
      <c r="BC7">
        <f t="shared" si="0"/>
        <v>4.6261060750257961E-6</v>
      </c>
      <c r="BD7">
        <f t="shared" si="0"/>
        <v>4.6261060750257961E-6</v>
      </c>
      <c r="BE7">
        <f t="shared" si="0"/>
        <v>4.6261060750257961E-6</v>
      </c>
      <c r="BF7">
        <f t="shared" si="0"/>
        <v>4.6261060750257961E-6</v>
      </c>
      <c r="BG7">
        <f t="shared" ref="AH7:CD9" si="3">BF7</f>
        <v>4.6261060750257961E-6</v>
      </c>
      <c r="BH7">
        <f t="shared" si="3"/>
        <v>4.6261060750257961E-6</v>
      </c>
      <c r="BI7">
        <f t="shared" si="3"/>
        <v>4.6261060750257961E-6</v>
      </c>
      <c r="BJ7">
        <f t="shared" si="3"/>
        <v>4.6261060750257961E-6</v>
      </c>
      <c r="BK7">
        <f t="shared" si="3"/>
        <v>4.6261060750257961E-6</v>
      </c>
      <c r="BL7">
        <f t="shared" si="3"/>
        <v>4.6261060750257961E-6</v>
      </c>
      <c r="BM7">
        <f t="shared" si="3"/>
        <v>4.6261060750257961E-6</v>
      </c>
      <c r="BN7">
        <f t="shared" si="3"/>
        <v>4.6261060750257961E-6</v>
      </c>
      <c r="BO7">
        <f t="shared" si="3"/>
        <v>4.6261060750257961E-6</v>
      </c>
      <c r="BP7">
        <f t="shared" si="3"/>
        <v>4.6261060750257961E-6</v>
      </c>
      <c r="BQ7">
        <f t="shared" si="3"/>
        <v>4.6261060750257961E-6</v>
      </c>
      <c r="BR7">
        <f t="shared" si="3"/>
        <v>4.6261060750257961E-6</v>
      </c>
      <c r="BS7">
        <f t="shared" si="3"/>
        <v>4.6261060750257961E-6</v>
      </c>
      <c r="BT7">
        <f t="shared" si="3"/>
        <v>4.6261060750257961E-6</v>
      </c>
      <c r="BU7">
        <f t="shared" si="3"/>
        <v>4.6261060750257961E-6</v>
      </c>
      <c r="BV7">
        <f t="shared" si="3"/>
        <v>4.6261060750257961E-6</v>
      </c>
      <c r="BW7">
        <f t="shared" si="3"/>
        <v>4.6261060750257961E-6</v>
      </c>
      <c r="BX7">
        <f t="shared" si="3"/>
        <v>4.6261060750257961E-6</v>
      </c>
      <c r="BY7">
        <f t="shared" si="3"/>
        <v>4.6261060750257961E-6</v>
      </c>
      <c r="BZ7">
        <f t="shared" si="3"/>
        <v>4.6261060750257961E-6</v>
      </c>
      <c r="CA7">
        <f t="shared" si="3"/>
        <v>4.6261060750257961E-6</v>
      </c>
      <c r="CB7">
        <f t="shared" si="3"/>
        <v>4.6261060750257961E-6</v>
      </c>
      <c r="CC7">
        <f t="shared" si="3"/>
        <v>4.6261060750257961E-6</v>
      </c>
      <c r="CD7">
        <f t="shared" si="3"/>
        <v>4.6261060750257961E-6</v>
      </c>
    </row>
    <row r="8" spans="1:82">
      <c r="A8" s="16" t="s">
        <v>331</v>
      </c>
      <c r="B8">
        <f t="shared" si="1"/>
        <v>4.3706463750142949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D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G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I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J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L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M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N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P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S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T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U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  <c r="AG8">
        <f t="shared" si="2"/>
        <v>4.6261060750257961E-6</v>
      </c>
      <c r="AH8">
        <f t="shared" si="3"/>
        <v>4.6261060750257961E-6</v>
      </c>
      <c r="AI8">
        <f t="shared" si="3"/>
        <v>4.6261060750257961E-6</v>
      </c>
      <c r="AJ8">
        <f t="shared" si="3"/>
        <v>4.6261060750257961E-6</v>
      </c>
      <c r="AK8">
        <f t="shared" si="3"/>
        <v>4.6261060750257961E-6</v>
      </c>
      <c r="AL8">
        <f t="shared" si="3"/>
        <v>4.6261060750257961E-6</v>
      </c>
      <c r="AM8">
        <f t="shared" si="3"/>
        <v>4.6261060750257961E-6</v>
      </c>
      <c r="AN8">
        <f t="shared" si="3"/>
        <v>4.6261060750257961E-6</v>
      </c>
      <c r="AO8">
        <f t="shared" si="3"/>
        <v>4.6261060750257961E-6</v>
      </c>
      <c r="AP8">
        <f t="shared" si="3"/>
        <v>4.6261060750257961E-6</v>
      </c>
      <c r="AQ8">
        <f t="shared" si="3"/>
        <v>4.6261060750257961E-6</v>
      </c>
      <c r="AR8">
        <f t="shared" si="3"/>
        <v>4.6261060750257961E-6</v>
      </c>
      <c r="AS8">
        <f t="shared" si="3"/>
        <v>4.6261060750257961E-6</v>
      </c>
      <c r="AT8">
        <f t="shared" si="3"/>
        <v>4.6261060750257961E-6</v>
      </c>
      <c r="AU8">
        <f t="shared" si="3"/>
        <v>4.6261060750257961E-6</v>
      </c>
      <c r="AV8">
        <f t="shared" si="3"/>
        <v>4.6261060750257961E-6</v>
      </c>
      <c r="AW8">
        <f t="shared" si="3"/>
        <v>4.6261060750257961E-6</v>
      </c>
      <c r="AX8">
        <f t="shared" si="3"/>
        <v>4.6261060750257961E-6</v>
      </c>
      <c r="AY8">
        <f t="shared" si="3"/>
        <v>4.6261060750257961E-6</v>
      </c>
      <c r="AZ8">
        <f t="shared" si="3"/>
        <v>4.6261060750257961E-6</v>
      </c>
      <c r="BA8">
        <f t="shared" si="3"/>
        <v>4.6261060750257961E-6</v>
      </c>
      <c r="BB8">
        <f t="shared" si="3"/>
        <v>4.6261060750257961E-6</v>
      </c>
      <c r="BC8">
        <f t="shared" si="3"/>
        <v>4.6261060750257961E-6</v>
      </c>
      <c r="BD8">
        <f t="shared" si="3"/>
        <v>4.6261060750257961E-6</v>
      </c>
      <c r="BE8">
        <f t="shared" si="3"/>
        <v>4.6261060750257961E-6</v>
      </c>
      <c r="BF8">
        <f t="shared" si="3"/>
        <v>4.6261060750257961E-6</v>
      </c>
      <c r="BG8">
        <f t="shared" si="3"/>
        <v>4.6261060750257961E-6</v>
      </c>
      <c r="BH8">
        <f t="shared" si="3"/>
        <v>4.6261060750257961E-6</v>
      </c>
      <c r="BI8">
        <f t="shared" si="3"/>
        <v>4.6261060750257961E-6</v>
      </c>
      <c r="BJ8">
        <f t="shared" si="3"/>
        <v>4.6261060750257961E-6</v>
      </c>
      <c r="BK8">
        <f t="shared" si="3"/>
        <v>4.6261060750257961E-6</v>
      </c>
      <c r="BL8">
        <f t="shared" si="3"/>
        <v>4.6261060750257961E-6</v>
      </c>
      <c r="BM8">
        <f t="shared" si="3"/>
        <v>4.6261060750257961E-6</v>
      </c>
      <c r="BN8">
        <f t="shared" si="3"/>
        <v>4.6261060750257961E-6</v>
      </c>
      <c r="BO8">
        <f t="shared" si="3"/>
        <v>4.6261060750257961E-6</v>
      </c>
      <c r="BP8">
        <f t="shared" si="3"/>
        <v>4.6261060750257961E-6</v>
      </c>
      <c r="BQ8">
        <f t="shared" si="3"/>
        <v>4.6261060750257961E-6</v>
      </c>
      <c r="BR8">
        <f t="shared" si="3"/>
        <v>4.6261060750257961E-6</v>
      </c>
      <c r="BS8">
        <f t="shared" si="3"/>
        <v>4.6261060750257961E-6</v>
      </c>
      <c r="BT8">
        <f t="shared" si="3"/>
        <v>4.6261060750257961E-6</v>
      </c>
      <c r="BU8">
        <f t="shared" si="3"/>
        <v>4.6261060750257961E-6</v>
      </c>
      <c r="BV8">
        <f t="shared" si="3"/>
        <v>4.6261060750257961E-6</v>
      </c>
      <c r="BW8">
        <f t="shared" si="3"/>
        <v>4.6261060750257961E-6</v>
      </c>
      <c r="BX8">
        <f t="shared" si="3"/>
        <v>4.6261060750257961E-6</v>
      </c>
      <c r="BY8">
        <f t="shared" si="3"/>
        <v>4.6261060750257961E-6</v>
      </c>
      <c r="BZ8">
        <f t="shared" si="3"/>
        <v>4.6261060750257961E-6</v>
      </c>
      <c r="CA8">
        <f t="shared" si="3"/>
        <v>4.6261060750257961E-6</v>
      </c>
      <c r="CB8">
        <f t="shared" si="3"/>
        <v>4.6261060750257961E-6</v>
      </c>
      <c r="CC8">
        <f t="shared" si="3"/>
        <v>4.6261060750257961E-6</v>
      </c>
      <c r="CD8">
        <f t="shared" si="3"/>
        <v>4.6261060750257961E-6</v>
      </c>
    </row>
    <row r="9" spans="1:82">
      <c r="A9" s="16" t="s">
        <v>332</v>
      </c>
      <c r="B9">
        <f t="shared" si="1"/>
        <v>4.3706463750142949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D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G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I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J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L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M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N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P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S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T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U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  <c r="AG9">
        <f t="shared" si="2"/>
        <v>4.6261060750257961E-6</v>
      </c>
      <c r="AH9">
        <f t="shared" si="3"/>
        <v>4.6261060750257961E-6</v>
      </c>
      <c r="AI9">
        <f t="shared" si="3"/>
        <v>4.6261060750257961E-6</v>
      </c>
      <c r="AJ9">
        <f t="shared" si="3"/>
        <v>4.6261060750257961E-6</v>
      </c>
      <c r="AK9">
        <f t="shared" si="3"/>
        <v>4.6261060750257961E-6</v>
      </c>
      <c r="AL9">
        <f t="shared" si="3"/>
        <v>4.6261060750257961E-6</v>
      </c>
      <c r="AM9">
        <f t="shared" si="3"/>
        <v>4.6261060750257961E-6</v>
      </c>
      <c r="AN9">
        <f t="shared" si="3"/>
        <v>4.6261060750257961E-6</v>
      </c>
      <c r="AO9">
        <f t="shared" si="3"/>
        <v>4.6261060750257961E-6</v>
      </c>
      <c r="AP9">
        <f t="shared" si="3"/>
        <v>4.6261060750257961E-6</v>
      </c>
      <c r="AQ9">
        <f t="shared" si="3"/>
        <v>4.6261060750257961E-6</v>
      </c>
      <c r="AR9">
        <f t="shared" si="3"/>
        <v>4.6261060750257961E-6</v>
      </c>
      <c r="AS9">
        <f t="shared" si="3"/>
        <v>4.6261060750257961E-6</v>
      </c>
      <c r="AT9">
        <f t="shared" si="3"/>
        <v>4.6261060750257961E-6</v>
      </c>
      <c r="AU9">
        <f t="shared" si="3"/>
        <v>4.6261060750257961E-6</v>
      </c>
      <c r="AV9">
        <f t="shared" si="3"/>
        <v>4.6261060750257961E-6</v>
      </c>
      <c r="AW9">
        <f t="shared" si="3"/>
        <v>4.6261060750257961E-6</v>
      </c>
      <c r="AX9">
        <f t="shared" si="3"/>
        <v>4.6261060750257961E-6</v>
      </c>
      <c r="AY9">
        <f t="shared" si="3"/>
        <v>4.6261060750257961E-6</v>
      </c>
      <c r="AZ9">
        <f t="shared" si="3"/>
        <v>4.6261060750257961E-6</v>
      </c>
      <c r="BA9">
        <f t="shared" si="3"/>
        <v>4.6261060750257961E-6</v>
      </c>
      <c r="BB9">
        <f t="shared" si="3"/>
        <v>4.6261060750257961E-6</v>
      </c>
      <c r="BC9">
        <f t="shared" si="3"/>
        <v>4.6261060750257961E-6</v>
      </c>
      <c r="BD9">
        <f t="shared" si="3"/>
        <v>4.6261060750257961E-6</v>
      </c>
      <c r="BE9">
        <f t="shared" si="3"/>
        <v>4.6261060750257961E-6</v>
      </c>
      <c r="BF9">
        <f t="shared" si="3"/>
        <v>4.6261060750257961E-6</v>
      </c>
      <c r="BG9">
        <f t="shared" si="3"/>
        <v>4.6261060750257961E-6</v>
      </c>
      <c r="BH9">
        <f t="shared" si="3"/>
        <v>4.6261060750257961E-6</v>
      </c>
      <c r="BI9">
        <f t="shared" si="3"/>
        <v>4.6261060750257961E-6</v>
      </c>
      <c r="BJ9">
        <f t="shared" si="3"/>
        <v>4.6261060750257961E-6</v>
      </c>
      <c r="BK9">
        <f t="shared" si="3"/>
        <v>4.6261060750257961E-6</v>
      </c>
      <c r="BL9">
        <f t="shared" si="3"/>
        <v>4.6261060750257961E-6</v>
      </c>
      <c r="BM9">
        <f t="shared" si="3"/>
        <v>4.6261060750257961E-6</v>
      </c>
      <c r="BN9">
        <f t="shared" si="3"/>
        <v>4.6261060750257961E-6</v>
      </c>
      <c r="BO9">
        <f t="shared" si="3"/>
        <v>4.6261060750257961E-6</v>
      </c>
      <c r="BP9">
        <f t="shared" si="3"/>
        <v>4.6261060750257961E-6</v>
      </c>
      <c r="BQ9">
        <f t="shared" si="3"/>
        <v>4.6261060750257961E-6</v>
      </c>
      <c r="BR9">
        <f t="shared" si="3"/>
        <v>4.6261060750257961E-6</v>
      </c>
      <c r="BS9">
        <f t="shared" si="3"/>
        <v>4.6261060750257961E-6</v>
      </c>
      <c r="BT9">
        <f t="shared" si="3"/>
        <v>4.6261060750257961E-6</v>
      </c>
      <c r="BU9">
        <f t="shared" si="3"/>
        <v>4.6261060750257961E-6</v>
      </c>
      <c r="BV9">
        <f t="shared" si="3"/>
        <v>4.6261060750257961E-6</v>
      </c>
      <c r="BW9">
        <f t="shared" si="3"/>
        <v>4.6261060750257961E-6</v>
      </c>
      <c r="BX9">
        <f t="shared" si="3"/>
        <v>4.6261060750257961E-6</v>
      </c>
      <c r="BY9">
        <f t="shared" si="3"/>
        <v>4.6261060750257961E-6</v>
      </c>
      <c r="BZ9">
        <f t="shared" si="3"/>
        <v>4.6261060750257961E-6</v>
      </c>
      <c r="CA9">
        <f t="shared" si="3"/>
        <v>4.6261060750257961E-6</v>
      </c>
      <c r="CB9">
        <f t="shared" si="3"/>
        <v>4.6261060750257961E-6</v>
      </c>
      <c r="CC9">
        <f t="shared" si="3"/>
        <v>4.6261060750257961E-6</v>
      </c>
      <c r="CD9">
        <f t="shared" si="3"/>
        <v>4.626106075025796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164435933129125E-6</v>
      </c>
      <c r="C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D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E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F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G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H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I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J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K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L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M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N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O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P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Q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R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S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T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U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V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W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X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Y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Z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AA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B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C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D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E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F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  <c r="AG6">
        <f t="shared" si="2"/>
        <v>3.0598681784987784E-6</v>
      </c>
      <c r="AH6">
        <f t="shared" si="0"/>
        <v>3.0598681784987784E-6</v>
      </c>
      <c r="AI6">
        <f t="shared" si="0"/>
        <v>3.0598681784987784E-6</v>
      </c>
      <c r="AJ6">
        <f t="shared" si="0"/>
        <v>3.0598681784987784E-6</v>
      </c>
      <c r="AK6">
        <f t="shared" si="0"/>
        <v>3.0598681784987784E-6</v>
      </c>
      <c r="AL6">
        <f t="shared" si="0"/>
        <v>3.0598681784987784E-6</v>
      </c>
      <c r="AM6">
        <f t="shared" si="0"/>
        <v>3.0598681784987784E-6</v>
      </c>
      <c r="AN6">
        <f t="shared" si="0"/>
        <v>3.0598681784987784E-6</v>
      </c>
      <c r="AO6">
        <f t="shared" si="0"/>
        <v>3.0598681784987784E-6</v>
      </c>
      <c r="AP6">
        <f t="shared" si="0"/>
        <v>3.0598681784987784E-6</v>
      </c>
      <c r="AQ6">
        <f t="shared" si="0"/>
        <v>3.0598681784987784E-6</v>
      </c>
      <c r="AR6">
        <f t="shared" si="0"/>
        <v>3.0598681784987784E-6</v>
      </c>
      <c r="AS6">
        <f t="shared" si="0"/>
        <v>3.0598681784987784E-6</v>
      </c>
      <c r="AT6">
        <f t="shared" si="0"/>
        <v>3.0598681784987784E-6</v>
      </c>
      <c r="AU6">
        <f t="shared" si="0"/>
        <v>3.0598681784987784E-6</v>
      </c>
      <c r="AV6">
        <f t="shared" si="0"/>
        <v>3.0598681784987784E-6</v>
      </c>
      <c r="AW6">
        <f t="shared" si="0"/>
        <v>3.0598681784987784E-6</v>
      </c>
      <c r="AX6">
        <f t="shared" si="0"/>
        <v>3.0598681784987784E-6</v>
      </c>
      <c r="AY6">
        <f t="shared" si="0"/>
        <v>3.0598681784987784E-6</v>
      </c>
      <c r="AZ6">
        <f t="shared" si="0"/>
        <v>3.0598681784987784E-6</v>
      </c>
      <c r="BA6">
        <f t="shared" si="0"/>
        <v>3.0598681784987784E-6</v>
      </c>
      <c r="BB6">
        <f t="shared" si="0"/>
        <v>3.0598681784987784E-6</v>
      </c>
      <c r="BC6">
        <f t="shared" si="0"/>
        <v>3.0598681784987784E-6</v>
      </c>
      <c r="BD6">
        <f t="shared" si="0"/>
        <v>3.0598681784987784E-6</v>
      </c>
      <c r="BE6">
        <f t="shared" si="0"/>
        <v>3.0598681784987784E-6</v>
      </c>
      <c r="BF6">
        <f t="shared" si="0"/>
        <v>3.0598681784987784E-6</v>
      </c>
      <c r="BG6">
        <f t="shared" si="0"/>
        <v>3.0598681784987784E-6</v>
      </c>
      <c r="BH6">
        <f t="shared" si="0"/>
        <v>3.0598681784987784E-6</v>
      </c>
      <c r="BI6">
        <f t="shared" si="0"/>
        <v>3.0598681784987784E-6</v>
      </c>
      <c r="BJ6">
        <f t="shared" si="0"/>
        <v>3.0598681784987784E-6</v>
      </c>
      <c r="BK6">
        <f t="shared" si="0"/>
        <v>3.0598681784987784E-6</v>
      </c>
      <c r="BL6">
        <f t="shared" si="0"/>
        <v>3.0598681784987784E-6</v>
      </c>
      <c r="BM6">
        <f t="shared" si="0"/>
        <v>3.0598681784987784E-6</v>
      </c>
      <c r="BN6">
        <f t="shared" si="0"/>
        <v>3.0598681784987784E-6</v>
      </c>
      <c r="BO6">
        <f t="shared" si="0"/>
        <v>3.0598681784987784E-6</v>
      </c>
      <c r="BP6">
        <f t="shared" si="0"/>
        <v>3.0598681784987784E-6</v>
      </c>
      <c r="BQ6">
        <f t="shared" si="0"/>
        <v>3.0598681784987784E-6</v>
      </c>
      <c r="BR6">
        <f t="shared" si="0"/>
        <v>3.0598681784987784E-6</v>
      </c>
      <c r="BS6">
        <f t="shared" si="0"/>
        <v>3.0598681784987784E-6</v>
      </c>
      <c r="BT6">
        <f t="shared" si="0"/>
        <v>3.0598681784987784E-6</v>
      </c>
      <c r="BU6">
        <f t="shared" si="0"/>
        <v>3.0598681784987784E-6</v>
      </c>
      <c r="BV6">
        <f t="shared" si="0"/>
        <v>3.0598681784987784E-6</v>
      </c>
      <c r="BW6">
        <f t="shared" si="0"/>
        <v>3.0598681784987784E-6</v>
      </c>
      <c r="BX6">
        <f t="shared" si="0"/>
        <v>3.0598681784987784E-6</v>
      </c>
      <c r="BY6">
        <f t="shared" si="0"/>
        <v>3.0598681784987784E-6</v>
      </c>
      <c r="BZ6">
        <f t="shared" si="0"/>
        <v>3.0598681784987784E-6</v>
      </c>
      <c r="CA6">
        <f t="shared" si="0"/>
        <v>3.0598681784987784E-6</v>
      </c>
      <c r="CB6">
        <f t="shared" si="0"/>
        <v>3.0598681784987784E-6</v>
      </c>
      <c r="CC6">
        <f t="shared" si="0"/>
        <v>3.0598681784987784E-6</v>
      </c>
      <c r="CD6">
        <f t="shared" si="0"/>
        <v>3.0598681784987784E-6</v>
      </c>
    </row>
    <row r="7" spans="1:82">
      <c r="A7" s="16" t="s">
        <v>330</v>
      </c>
      <c r="B7">
        <f t="shared" si="1"/>
        <v>2.4164435933129125E-6</v>
      </c>
      <c r="C7">
        <f>SUMIFS('Combined Fuel Prices'!G:G,'Combined Fuel Prices'!$C:$C, "Biomass",'Combined Fuel Prices'!$AL:$AL,'BFPaT-pretax-electricity'!$A7) * (1-SUMIFS('Tax Percentages'!B:B,'Tax Percentages'!$A:$A,"Biomass"))</f>
        <v>2.4164435933129125E-6</v>
      </c>
      <c r="D7">
        <f>SUMIFS('Combined Fuel Prices'!H:H,'Combined Fuel Prices'!$C:$C, "Biomass",'Combined Fuel Prices'!$AL:$AL,'BFPaT-pretax-electricity'!$A7) * (1-SUMIFS('Tax Percentages'!C:C,'Tax Percentages'!$A:$A,"Biomass"))</f>
        <v>3.4387066806915341E-6</v>
      </c>
      <c r="E7">
        <f>SUMIFS('Combined Fuel Prices'!I:I,'Combined Fuel Prices'!$C:$C, "Biomass",'Combined Fuel Prices'!$AL:$AL,'BFPaT-pretax-electricity'!$A7) * (1-SUMIFS('Tax Percentages'!D:D,'Tax Percentages'!$A:$A,"Biomass"))</f>
        <v>3.133026082714174E-6</v>
      </c>
      <c r="F7">
        <f>SUMIFS('Combined Fuel Prices'!J:J,'Combined Fuel Prices'!$C:$C, "Biomass",'Combined Fuel Prices'!$AL:$AL,'BFPaT-pretax-electricity'!$A7) * (1-SUMIFS('Tax Percentages'!E:E,'Tax Percentages'!$A:$A,"Biomass"))</f>
        <v>2.9890175340120155E-6</v>
      </c>
      <c r="G7">
        <f>SUMIFS('Combined Fuel Prices'!K:K,'Combined Fuel Prices'!$C:$C, "Biomass",'Combined Fuel Prices'!$AL:$AL,'BFPaT-pretax-electricity'!$A7) * (1-SUMIFS('Tax Percentages'!F:F,'Tax Percentages'!$A:$A,"Biomass"))</f>
        <v>2.8121843376073681E-6</v>
      </c>
      <c r="H7">
        <f>SUMIFS('Combined Fuel Prices'!L:L,'Combined Fuel Prices'!$C:$C, "Biomass",'Combined Fuel Prices'!$AL:$AL,'BFPaT-pretax-electricity'!$A7) * (1-SUMIFS('Tax Percentages'!G:G,'Tax Percentages'!$A:$A,"Biomass"))</f>
        <v>2.7569066075294716E-6</v>
      </c>
      <c r="I7">
        <f>SUMIFS('Combined Fuel Prices'!M:M,'Combined Fuel Prices'!$C:$C, "Biomass",'Combined Fuel Prices'!$AL:$AL,'BFPaT-pretax-electricity'!$A7) * (1-SUMIFS('Tax Percentages'!H:H,'Tax Percentages'!$A:$A,"Biomass"))</f>
        <v>2.7170846268256735E-6</v>
      </c>
      <c r="J7">
        <f>SUMIFS('Combined Fuel Prices'!N:N,'Combined Fuel Prices'!$C:$C, "Biomass",'Combined Fuel Prices'!$AL:$AL,'BFPaT-pretax-electricity'!$A7) * (1-SUMIFS('Tax Percentages'!I:I,'Tax Percentages'!$A:$A,"Biomass"))</f>
        <v>2.6933589682206827E-6</v>
      </c>
      <c r="K7">
        <f>SUMIFS('Combined Fuel Prices'!O:O,'Combined Fuel Prices'!$C:$C, "Biomass",'Combined Fuel Prices'!$AL:$AL,'BFPaT-pretax-electricity'!$A7) * (1-SUMIFS('Tax Percentages'!J:J,'Tax Percentages'!$A:$A,"Biomass"))</f>
        <v>2.7006288683299203E-6</v>
      </c>
      <c r="L7">
        <f>SUMIFS('Combined Fuel Prices'!P:P,'Combined Fuel Prices'!$C:$C, "Biomass",'Combined Fuel Prices'!$AL:$AL,'BFPaT-pretax-electricity'!$A7) * (1-SUMIFS('Tax Percentages'!K:K,'Tax Percentages'!$A:$A,"Biomass"))</f>
        <v>2.7116423561123093E-6</v>
      </c>
      <c r="M7">
        <f>SUMIFS('Combined Fuel Prices'!Q:Q,'Combined Fuel Prices'!$C:$C, "Biomass",'Combined Fuel Prices'!$AL:$AL,'BFPaT-pretax-electricity'!$A7) * (1-SUMIFS('Tax Percentages'!L:L,'Tax Percentages'!$A:$A,"Biomass"))</f>
        <v>2.7242329727084523E-6</v>
      </c>
      <c r="N7">
        <f>SUMIFS('Combined Fuel Prices'!R:R,'Combined Fuel Prices'!$C:$C, "Biomass",'Combined Fuel Prices'!$AL:$AL,'BFPaT-pretax-electricity'!$A7) * (1-SUMIFS('Tax Percentages'!M:M,'Tax Percentages'!$A:$A,"Biomass"))</f>
        <v>2.7433324296915091E-6</v>
      </c>
      <c r="O7">
        <f>SUMIFS('Combined Fuel Prices'!S:S,'Combined Fuel Prices'!$C:$C, "Biomass",'Combined Fuel Prices'!$AL:$AL,'BFPaT-pretax-electricity'!$A7) * (1-SUMIFS('Tax Percentages'!N:N,'Tax Percentages'!$A:$A,"Biomass"))</f>
        <v>2.7643041827364796E-6</v>
      </c>
      <c r="P7">
        <f>SUMIFS('Combined Fuel Prices'!T:T,'Combined Fuel Prices'!$C:$C, "Biomass",'Combined Fuel Prices'!$AL:$AL,'BFPaT-pretax-electricity'!$A7) * (1-SUMIFS('Tax Percentages'!O:O,'Tax Percentages'!$A:$A,"Biomass"))</f>
        <v>2.7854852852748945E-6</v>
      </c>
      <c r="Q7">
        <f>SUMIFS('Combined Fuel Prices'!U:U,'Combined Fuel Prices'!$C:$C, "Biomass",'Combined Fuel Prices'!$AL:$AL,'BFPaT-pretax-electricity'!$A7) * (1-SUMIFS('Tax Percentages'!P:P,'Tax Percentages'!$A:$A,"Biomass"))</f>
        <v>2.8041620882465225E-6</v>
      </c>
      <c r="R7">
        <f>SUMIFS('Combined Fuel Prices'!V:V,'Combined Fuel Prices'!$C:$C, "Biomass",'Combined Fuel Prices'!$AL:$AL,'BFPaT-pretax-electricity'!$A7) * (1-SUMIFS('Tax Percentages'!Q:Q,'Tax Percentages'!$A:$A,"Biomass"))</f>
        <v>2.8274618126808417E-6</v>
      </c>
      <c r="S7">
        <f>SUMIFS('Combined Fuel Prices'!W:W,'Combined Fuel Prices'!$C:$C, "Biomass",'Combined Fuel Prices'!$AL:$AL,'BFPaT-pretax-electricity'!$A7) * (1-SUMIFS('Tax Percentages'!R:R,'Tax Percentages'!$A:$A,"Biomass"))</f>
        <v>2.8459419787379065E-6</v>
      </c>
      <c r="T7">
        <f>SUMIFS('Combined Fuel Prices'!X:X,'Combined Fuel Prices'!$C:$C, "Biomass",'Combined Fuel Prices'!$AL:$AL,'BFPaT-pretax-electricity'!$A7) * (1-SUMIFS('Tax Percentages'!S:S,'Tax Percentages'!$A:$A,"Biomass"))</f>
        <v>2.8748647436183657E-6</v>
      </c>
      <c r="U7">
        <f>SUMIFS('Combined Fuel Prices'!Y:Y,'Combined Fuel Prices'!$C:$C, "Biomass",'Combined Fuel Prices'!$AL:$AL,'BFPaT-pretax-electricity'!$A7) * (1-SUMIFS('Tax Percentages'!T:T,'Tax Percentages'!$A:$A,"Biomass"))</f>
        <v>2.8919590345483923E-6</v>
      </c>
      <c r="V7">
        <f>SUMIFS('Combined Fuel Prices'!Z:Z,'Combined Fuel Prices'!$C:$C, "Biomass",'Combined Fuel Prices'!$AL:$AL,'BFPaT-pretax-electricity'!$A7) * (1-SUMIFS('Tax Percentages'!U:U,'Tax Percentages'!$A:$A,"Biomass"))</f>
        <v>2.9109619230155801E-6</v>
      </c>
      <c r="W7">
        <f>SUMIFS('Combined Fuel Prices'!AA:AA,'Combined Fuel Prices'!$C:$C, "Biomass",'Combined Fuel Prices'!$AL:$AL,'BFPaT-pretax-electricity'!$A7) * (1-SUMIFS('Tax Percentages'!V:V,'Tax Percentages'!$A:$A,"Biomass"))</f>
        <v>2.9290944863602378E-6</v>
      </c>
      <c r="X7">
        <f>SUMIFS('Combined Fuel Prices'!AB:AB,'Combined Fuel Prices'!$C:$C, "Biomass",'Combined Fuel Prices'!$AL:$AL,'BFPaT-pretax-electricity'!$A7) * (1-SUMIFS('Tax Percentages'!W:W,'Tax Percentages'!$A:$A,"Biomass"))</f>
        <v>2.9374180709241825E-6</v>
      </c>
      <c r="Y7">
        <f>SUMIFS('Combined Fuel Prices'!AC:AC,'Combined Fuel Prices'!$C:$C, "Biomass",'Combined Fuel Prices'!$AL:$AL,'BFPaT-pretax-electricity'!$A7) * (1-SUMIFS('Tax Percentages'!X:X,'Tax Percentages'!$A:$A,"Biomass"))</f>
        <v>2.937164290182823E-6</v>
      </c>
      <c r="Z7">
        <f>SUMIFS('Combined Fuel Prices'!AD:AD,'Combined Fuel Prices'!$C:$C, "Biomass",'Combined Fuel Prices'!$AL:$AL,'BFPaT-pretax-electricity'!$A7) * (1-SUMIFS('Tax Percentages'!Y:Y,'Tax Percentages'!$A:$A,"Biomass"))</f>
        <v>2.9457812214280746E-6</v>
      </c>
      <c r="AA7">
        <f>SUMIFS('Combined Fuel Prices'!AE:AE,'Combined Fuel Prices'!$C:$C, "Biomass",'Combined Fuel Prices'!$AL:$AL,'BFPaT-pretax-electricity'!$A7) * (1-SUMIFS('Tax Percentages'!Z:Z,'Tax Percentages'!$A:$A,"Biomass"))</f>
        <v>2.9536139121127223E-6</v>
      </c>
      <c r="AB7">
        <f>SUMIFS('Combined Fuel Prices'!AF:AF,'Combined Fuel Prices'!$C:$C, "Biomass",'Combined Fuel Prices'!$AL:$AL,'BFPaT-pretax-electricity'!$A7) * (1-SUMIFS('Tax Percentages'!AA:AA,'Tax Percentages'!$A:$A,"Biomass"))</f>
        <v>2.984473430538383E-6</v>
      </c>
      <c r="AC7">
        <f>SUMIFS('Combined Fuel Prices'!AG:AG,'Combined Fuel Prices'!$C:$C, "Biomass",'Combined Fuel Prices'!$AL:$AL,'BFPaT-pretax-electricity'!$A7) * (1-SUMIFS('Tax Percentages'!AB:AB,'Tax Percentages'!$A:$A,"Biomass"))</f>
        <v>2.9873218800183746E-6</v>
      </c>
      <c r="AD7">
        <f>SUMIFS('Combined Fuel Prices'!AH:AH,'Combined Fuel Prices'!$C:$C, "Biomass",'Combined Fuel Prices'!$AL:$AL,'BFPaT-pretax-electricity'!$A7) * (1-SUMIFS('Tax Percentages'!AC:AC,'Tax Percentages'!$A:$A,"Biomass"))</f>
        <v>2.9964154544989428E-6</v>
      </c>
      <c r="AE7">
        <f>SUMIFS('Combined Fuel Prices'!AI:AI,'Combined Fuel Prices'!$C:$C, "Biomass",'Combined Fuel Prices'!$AL:$AL,'BFPaT-pretax-electricity'!$A7) * (1-SUMIFS('Tax Percentages'!AD:AD,'Tax Percentages'!$A:$A,"Biomass"))</f>
        <v>3.0042940203293532E-6</v>
      </c>
      <c r="AF7">
        <f>SUMIFS('Combined Fuel Prices'!AJ:AJ,'Combined Fuel Prices'!$C:$C, "Biomass",'Combined Fuel Prices'!$AL:$AL,'BFPaT-pretax-electricity'!$A7) * (1-SUMIFS('Tax Percentages'!AE:AE,'Tax Percentages'!$A:$A,"Biomass"))</f>
        <v>3.011363171554068E-6</v>
      </c>
      <c r="AG7">
        <f t="shared" si="2"/>
        <v>3.011363171554068E-6</v>
      </c>
      <c r="AH7">
        <f t="shared" si="0"/>
        <v>3.011363171554068E-6</v>
      </c>
      <c r="AI7">
        <f t="shared" si="0"/>
        <v>3.011363171554068E-6</v>
      </c>
      <c r="AJ7">
        <f t="shared" si="0"/>
        <v>3.011363171554068E-6</v>
      </c>
      <c r="AK7">
        <f t="shared" si="0"/>
        <v>3.011363171554068E-6</v>
      </c>
      <c r="AL7">
        <f t="shared" si="0"/>
        <v>3.011363171554068E-6</v>
      </c>
      <c r="AM7">
        <f t="shared" si="0"/>
        <v>3.011363171554068E-6</v>
      </c>
      <c r="AN7">
        <f t="shared" si="0"/>
        <v>3.011363171554068E-6</v>
      </c>
      <c r="AO7">
        <f t="shared" si="0"/>
        <v>3.011363171554068E-6</v>
      </c>
      <c r="AP7">
        <f t="shared" si="0"/>
        <v>3.011363171554068E-6</v>
      </c>
      <c r="AQ7">
        <f t="shared" si="0"/>
        <v>3.011363171554068E-6</v>
      </c>
      <c r="AR7">
        <f t="shared" si="0"/>
        <v>3.011363171554068E-6</v>
      </c>
      <c r="AS7">
        <f t="shared" si="0"/>
        <v>3.011363171554068E-6</v>
      </c>
      <c r="AT7">
        <f t="shared" si="0"/>
        <v>3.011363171554068E-6</v>
      </c>
      <c r="AU7">
        <f t="shared" si="0"/>
        <v>3.011363171554068E-6</v>
      </c>
      <c r="AV7">
        <f t="shared" si="0"/>
        <v>3.011363171554068E-6</v>
      </c>
      <c r="AW7">
        <f t="shared" si="0"/>
        <v>3.011363171554068E-6</v>
      </c>
      <c r="AX7">
        <f t="shared" si="0"/>
        <v>3.011363171554068E-6</v>
      </c>
      <c r="AY7">
        <f t="shared" si="0"/>
        <v>3.011363171554068E-6</v>
      </c>
      <c r="AZ7">
        <f t="shared" si="0"/>
        <v>3.011363171554068E-6</v>
      </c>
      <c r="BA7">
        <f t="shared" si="0"/>
        <v>3.011363171554068E-6</v>
      </c>
      <c r="BB7">
        <f t="shared" si="0"/>
        <v>3.011363171554068E-6</v>
      </c>
      <c r="BC7">
        <f t="shared" si="0"/>
        <v>3.011363171554068E-6</v>
      </c>
      <c r="BD7">
        <f t="shared" si="0"/>
        <v>3.011363171554068E-6</v>
      </c>
      <c r="BE7">
        <f t="shared" si="0"/>
        <v>3.011363171554068E-6</v>
      </c>
      <c r="BF7">
        <f t="shared" si="0"/>
        <v>3.011363171554068E-6</v>
      </c>
      <c r="BG7">
        <f t="shared" ref="AH7:CD9" si="3">BF7</f>
        <v>3.011363171554068E-6</v>
      </c>
      <c r="BH7">
        <f t="shared" si="3"/>
        <v>3.011363171554068E-6</v>
      </c>
      <c r="BI7">
        <f t="shared" si="3"/>
        <v>3.011363171554068E-6</v>
      </c>
      <c r="BJ7">
        <f t="shared" si="3"/>
        <v>3.011363171554068E-6</v>
      </c>
      <c r="BK7">
        <f t="shared" si="3"/>
        <v>3.011363171554068E-6</v>
      </c>
      <c r="BL7">
        <f t="shared" si="3"/>
        <v>3.011363171554068E-6</v>
      </c>
      <c r="BM7">
        <f t="shared" si="3"/>
        <v>3.011363171554068E-6</v>
      </c>
      <c r="BN7">
        <f t="shared" si="3"/>
        <v>3.011363171554068E-6</v>
      </c>
      <c r="BO7">
        <f t="shared" si="3"/>
        <v>3.011363171554068E-6</v>
      </c>
      <c r="BP7">
        <f t="shared" si="3"/>
        <v>3.011363171554068E-6</v>
      </c>
      <c r="BQ7">
        <f t="shared" si="3"/>
        <v>3.011363171554068E-6</v>
      </c>
      <c r="BR7">
        <f t="shared" si="3"/>
        <v>3.011363171554068E-6</v>
      </c>
      <c r="BS7">
        <f t="shared" si="3"/>
        <v>3.011363171554068E-6</v>
      </c>
      <c r="BT7">
        <f t="shared" si="3"/>
        <v>3.011363171554068E-6</v>
      </c>
      <c r="BU7">
        <f t="shared" si="3"/>
        <v>3.011363171554068E-6</v>
      </c>
      <c r="BV7">
        <f t="shared" si="3"/>
        <v>3.011363171554068E-6</v>
      </c>
      <c r="BW7">
        <f t="shared" si="3"/>
        <v>3.011363171554068E-6</v>
      </c>
      <c r="BX7">
        <f t="shared" si="3"/>
        <v>3.011363171554068E-6</v>
      </c>
      <c r="BY7">
        <f t="shared" si="3"/>
        <v>3.011363171554068E-6</v>
      </c>
      <c r="BZ7">
        <f t="shared" si="3"/>
        <v>3.011363171554068E-6</v>
      </c>
      <c r="CA7">
        <f t="shared" si="3"/>
        <v>3.011363171554068E-6</v>
      </c>
      <c r="CB7">
        <f t="shared" si="3"/>
        <v>3.011363171554068E-6</v>
      </c>
      <c r="CC7">
        <f t="shared" si="3"/>
        <v>3.011363171554068E-6</v>
      </c>
      <c r="CD7">
        <f t="shared" si="3"/>
        <v>3.011363171554068E-6</v>
      </c>
    </row>
    <row r="8" spans="1:82">
      <c r="A8" s="16" t="s">
        <v>331</v>
      </c>
      <c r="B8">
        <f t="shared" si="1"/>
        <v>2.4164435933129125E-6</v>
      </c>
      <c r="C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D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E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F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G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H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I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J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K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L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M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N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O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P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Q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R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S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T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U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V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W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X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Y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Z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AA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B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C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D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E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F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  <c r="AG8">
        <f t="shared" si="2"/>
        <v>3.011363171554068E-6</v>
      </c>
      <c r="AH8">
        <f t="shared" si="3"/>
        <v>3.011363171554068E-6</v>
      </c>
      <c r="AI8">
        <f t="shared" si="3"/>
        <v>3.011363171554068E-6</v>
      </c>
      <c r="AJ8">
        <f t="shared" si="3"/>
        <v>3.011363171554068E-6</v>
      </c>
      <c r="AK8">
        <f t="shared" si="3"/>
        <v>3.011363171554068E-6</v>
      </c>
      <c r="AL8">
        <f t="shared" si="3"/>
        <v>3.011363171554068E-6</v>
      </c>
      <c r="AM8">
        <f t="shared" si="3"/>
        <v>3.011363171554068E-6</v>
      </c>
      <c r="AN8">
        <f t="shared" si="3"/>
        <v>3.011363171554068E-6</v>
      </c>
      <c r="AO8">
        <f t="shared" si="3"/>
        <v>3.011363171554068E-6</v>
      </c>
      <c r="AP8">
        <f t="shared" si="3"/>
        <v>3.011363171554068E-6</v>
      </c>
      <c r="AQ8">
        <f t="shared" si="3"/>
        <v>3.011363171554068E-6</v>
      </c>
      <c r="AR8">
        <f t="shared" si="3"/>
        <v>3.011363171554068E-6</v>
      </c>
      <c r="AS8">
        <f t="shared" si="3"/>
        <v>3.011363171554068E-6</v>
      </c>
      <c r="AT8">
        <f t="shared" si="3"/>
        <v>3.011363171554068E-6</v>
      </c>
      <c r="AU8">
        <f t="shared" si="3"/>
        <v>3.011363171554068E-6</v>
      </c>
      <c r="AV8">
        <f t="shared" si="3"/>
        <v>3.011363171554068E-6</v>
      </c>
      <c r="AW8">
        <f t="shared" si="3"/>
        <v>3.011363171554068E-6</v>
      </c>
      <c r="AX8">
        <f t="shared" si="3"/>
        <v>3.011363171554068E-6</v>
      </c>
      <c r="AY8">
        <f t="shared" si="3"/>
        <v>3.011363171554068E-6</v>
      </c>
      <c r="AZ8">
        <f t="shared" si="3"/>
        <v>3.011363171554068E-6</v>
      </c>
      <c r="BA8">
        <f t="shared" si="3"/>
        <v>3.011363171554068E-6</v>
      </c>
      <c r="BB8">
        <f t="shared" si="3"/>
        <v>3.011363171554068E-6</v>
      </c>
      <c r="BC8">
        <f t="shared" si="3"/>
        <v>3.011363171554068E-6</v>
      </c>
      <c r="BD8">
        <f t="shared" si="3"/>
        <v>3.011363171554068E-6</v>
      </c>
      <c r="BE8">
        <f t="shared" si="3"/>
        <v>3.011363171554068E-6</v>
      </c>
      <c r="BF8">
        <f t="shared" si="3"/>
        <v>3.011363171554068E-6</v>
      </c>
      <c r="BG8">
        <f t="shared" si="3"/>
        <v>3.011363171554068E-6</v>
      </c>
      <c r="BH8">
        <f t="shared" si="3"/>
        <v>3.011363171554068E-6</v>
      </c>
      <c r="BI8">
        <f t="shared" si="3"/>
        <v>3.011363171554068E-6</v>
      </c>
      <c r="BJ8">
        <f t="shared" si="3"/>
        <v>3.011363171554068E-6</v>
      </c>
      <c r="BK8">
        <f t="shared" si="3"/>
        <v>3.011363171554068E-6</v>
      </c>
      <c r="BL8">
        <f t="shared" si="3"/>
        <v>3.011363171554068E-6</v>
      </c>
      <c r="BM8">
        <f t="shared" si="3"/>
        <v>3.011363171554068E-6</v>
      </c>
      <c r="BN8">
        <f t="shared" si="3"/>
        <v>3.011363171554068E-6</v>
      </c>
      <c r="BO8">
        <f t="shared" si="3"/>
        <v>3.011363171554068E-6</v>
      </c>
      <c r="BP8">
        <f t="shared" si="3"/>
        <v>3.011363171554068E-6</v>
      </c>
      <c r="BQ8">
        <f t="shared" si="3"/>
        <v>3.011363171554068E-6</v>
      </c>
      <c r="BR8">
        <f t="shared" si="3"/>
        <v>3.011363171554068E-6</v>
      </c>
      <c r="BS8">
        <f t="shared" si="3"/>
        <v>3.011363171554068E-6</v>
      </c>
      <c r="BT8">
        <f t="shared" si="3"/>
        <v>3.011363171554068E-6</v>
      </c>
      <c r="BU8">
        <f t="shared" si="3"/>
        <v>3.011363171554068E-6</v>
      </c>
      <c r="BV8">
        <f t="shared" si="3"/>
        <v>3.011363171554068E-6</v>
      </c>
      <c r="BW8">
        <f t="shared" si="3"/>
        <v>3.011363171554068E-6</v>
      </c>
      <c r="BX8">
        <f t="shared" si="3"/>
        <v>3.011363171554068E-6</v>
      </c>
      <c r="BY8">
        <f t="shared" si="3"/>
        <v>3.011363171554068E-6</v>
      </c>
      <c r="BZ8">
        <f t="shared" si="3"/>
        <v>3.011363171554068E-6</v>
      </c>
      <c r="CA8">
        <f t="shared" si="3"/>
        <v>3.011363171554068E-6</v>
      </c>
      <c r="CB8">
        <f t="shared" si="3"/>
        <v>3.011363171554068E-6</v>
      </c>
      <c r="CC8">
        <f t="shared" si="3"/>
        <v>3.011363171554068E-6</v>
      </c>
      <c r="CD8">
        <f t="shared" si="3"/>
        <v>3.011363171554068E-6</v>
      </c>
    </row>
    <row r="9" spans="1:82">
      <c r="A9" s="16" t="s">
        <v>332</v>
      </c>
      <c r="B9">
        <f t="shared" si="1"/>
        <v>2.4164435933129125E-6</v>
      </c>
      <c r="C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D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E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F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G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H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I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J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K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L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M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N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O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P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Q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R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S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T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U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V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W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X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Y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Z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AA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B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C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D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E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F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  <c r="AG9">
        <f t="shared" si="2"/>
        <v>3.011363171554068E-6</v>
      </c>
      <c r="AH9">
        <f t="shared" si="3"/>
        <v>3.011363171554068E-6</v>
      </c>
      <c r="AI9">
        <f t="shared" si="3"/>
        <v>3.011363171554068E-6</v>
      </c>
      <c r="AJ9">
        <f t="shared" si="3"/>
        <v>3.011363171554068E-6</v>
      </c>
      <c r="AK9">
        <f t="shared" si="3"/>
        <v>3.011363171554068E-6</v>
      </c>
      <c r="AL9">
        <f t="shared" si="3"/>
        <v>3.011363171554068E-6</v>
      </c>
      <c r="AM9">
        <f t="shared" si="3"/>
        <v>3.011363171554068E-6</v>
      </c>
      <c r="AN9">
        <f t="shared" si="3"/>
        <v>3.011363171554068E-6</v>
      </c>
      <c r="AO9">
        <f t="shared" si="3"/>
        <v>3.011363171554068E-6</v>
      </c>
      <c r="AP9">
        <f t="shared" si="3"/>
        <v>3.011363171554068E-6</v>
      </c>
      <c r="AQ9">
        <f t="shared" si="3"/>
        <v>3.011363171554068E-6</v>
      </c>
      <c r="AR9">
        <f t="shared" si="3"/>
        <v>3.011363171554068E-6</v>
      </c>
      <c r="AS9">
        <f t="shared" si="3"/>
        <v>3.011363171554068E-6</v>
      </c>
      <c r="AT9">
        <f t="shared" si="3"/>
        <v>3.011363171554068E-6</v>
      </c>
      <c r="AU9">
        <f t="shared" si="3"/>
        <v>3.011363171554068E-6</v>
      </c>
      <c r="AV9">
        <f t="shared" si="3"/>
        <v>3.011363171554068E-6</v>
      </c>
      <c r="AW9">
        <f t="shared" si="3"/>
        <v>3.011363171554068E-6</v>
      </c>
      <c r="AX9">
        <f t="shared" si="3"/>
        <v>3.011363171554068E-6</v>
      </c>
      <c r="AY9">
        <f t="shared" si="3"/>
        <v>3.011363171554068E-6</v>
      </c>
      <c r="AZ9">
        <f t="shared" si="3"/>
        <v>3.011363171554068E-6</v>
      </c>
      <c r="BA9">
        <f t="shared" si="3"/>
        <v>3.011363171554068E-6</v>
      </c>
      <c r="BB9">
        <f t="shared" si="3"/>
        <v>3.011363171554068E-6</v>
      </c>
      <c r="BC9">
        <f t="shared" si="3"/>
        <v>3.011363171554068E-6</v>
      </c>
      <c r="BD9">
        <f t="shared" si="3"/>
        <v>3.011363171554068E-6</v>
      </c>
      <c r="BE9">
        <f t="shared" si="3"/>
        <v>3.011363171554068E-6</v>
      </c>
      <c r="BF9">
        <f t="shared" si="3"/>
        <v>3.011363171554068E-6</v>
      </c>
      <c r="BG9">
        <f t="shared" si="3"/>
        <v>3.011363171554068E-6</v>
      </c>
      <c r="BH9">
        <f t="shared" si="3"/>
        <v>3.011363171554068E-6</v>
      </c>
      <c r="BI9">
        <f t="shared" si="3"/>
        <v>3.011363171554068E-6</v>
      </c>
      <c r="BJ9">
        <f t="shared" si="3"/>
        <v>3.011363171554068E-6</v>
      </c>
      <c r="BK9">
        <f t="shared" si="3"/>
        <v>3.011363171554068E-6</v>
      </c>
      <c r="BL9">
        <f t="shared" si="3"/>
        <v>3.011363171554068E-6</v>
      </c>
      <c r="BM9">
        <f t="shared" si="3"/>
        <v>3.011363171554068E-6</v>
      </c>
      <c r="BN9">
        <f t="shared" si="3"/>
        <v>3.011363171554068E-6</v>
      </c>
      <c r="BO9">
        <f t="shared" si="3"/>
        <v>3.011363171554068E-6</v>
      </c>
      <c r="BP9">
        <f t="shared" si="3"/>
        <v>3.011363171554068E-6</v>
      </c>
      <c r="BQ9">
        <f t="shared" si="3"/>
        <v>3.011363171554068E-6</v>
      </c>
      <c r="BR9">
        <f t="shared" si="3"/>
        <v>3.011363171554068E-6</v>
      </c>
      <c r="BS9">
        <f t="shared" si="3"/>
        <v>3.011363171554068E-6</v>
      </c>
      <c r="BT9">
        <f t="shared" si="3"/>
        <v>3.011363171554068E-6</v>
      </c>
      <c r="BU9">
        <f t="shared" si="3"/>
        <v>3.011363171554068E-6</v>
      </c>
      <c r="BV9">
        <f t="shared" si="3"/>
        <v>3.011363171554068E-6</v>
      </c>
      <c r="BW9">
        <f t="shared" si="3"/>
        <v>3.011363171554068E-6</v>
      </c>
      <c r="BX9">
        <f t="shared" si="3"/>
        <v>3.011363171554068E-6</v>
      </c>
      <c r="BY9">
        <f t="shared" si="3"/>
        <v>3.011363171554068E-6</v>
      </c>
      <c r="BZ9">
        <f t="shared" si="3"/>
        <v>3.011363171554068E-6</v>
      </c>
      <c r="CA9">
        <f t="shared" si="3"/>
        <v>3.011363171554068E-6</v>
      </c>
      <c r="CB9">
        <f t="shared" si="3"/>
        <v>3.011363171554068E-6</v>
      </c>
      <c r="CC9">
        <f t="shared" si="3"/>
        <v>3.011363171554068E-6</v>
      </c>
      <c r="CD9">
        <f t="shared" si="3"/>
        <v>3.01136317155406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39982302337922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  <c r="AG2">
        <f>AF2</f>
        <v>2.2879892766605887E-5</v>
      </c>
      <c r="AH2">
        <f t="shared" ref="AH2:CD7" si="0">AG2</f>
        <v>2.2879892766605887E-5</v>
      </c>
      <c r="AI2">
        <f t="shared" si="0"/>
        <v>2.2879892766605887E-5</v>
      </c>
      <c r="AJ2">
        <f t="shared" si="0"/>
        <v>2.2879892766605887E-5</v>
      </c>
      <c r="AK2">
        <f t="shared" si="0"/>
        <v>2.2879892766605887E-5</v>
      </c>
      <c r="AL2">
        <f t="shared" si="0"/>
        <v>2.2879892766605887E-5</v>
      </c>
      <c r="AM2">
        <f t="shared" si="0"/>
        <v>2.2879892766605887E-5</v>
      </c>
      <c r="AN2">
        <f t="shared" si="0"/>
        <v>2.2879892766605887E-5</v>
      </c>
      <c r="AO2">
        <f t="shared" si="0"/>
        <v>2.2879892766605887E-5</v>
      </c>
      <c r="AP2">
        <f t="shared" si="0"/>
        <v>2.2879892766605887E-5</v>
      </c>
      <c r="AQ2">
        <f t="shared" si="0"/>
        <v>2.2879892766605887E-5</v>
      </c>
      <c r="AR2">
        <f t="shared" si="0"/>
        <v>2.2879892766605887E-5</v>
      </c>
      <c r="AS2">
        <f t="shared" si="0"/>
        <v>2.2879892766605887E-5</v>
      </c>
      <c r="AT2">
        <f t="shared" si="0"/>
        <v>2.2879892766605887E-5</v>
      </c>
      <c r="AU2">
        <f t="shared" si="0"/>
        <v>2.2879892766605887E-5</v>
      </c>
      <c r="AV2">
        <f t="shared" si="0"/>
        <v>2.2879892766605887E-5</v>
      </c>
      <c r="AW2">
        <f t="shared" si="0"/>
        <v>2.2879892766605887E-5</v>
      </c>
      <c r="AX2">
        <f t="shared" si="0"/>
        <v>2.2879892766605887E-5</v>
      </c>
      <c r="AY2">
        <f t="shared" si="0"/>
        <v>2.2879892766605887E-5</v>
      </c>
      <c r="AZ2">
        <f t="shared" si="0"/>
        <v>2.2879892766605887E-5</v>
      </c>
      <c r="BA2">
        <f t="shared" si="0"/>
        <v>2.2879892766605887E-5</v>
      </c>
      <c r="BB2">
        <f t="shared" si="0"/>
        <v>2.2879892766605887E-5</v>
      </c>
      <c r="BC2">
        <f t="shared" si="0"/>
        <v>2.2879892766605887E-5</v>
      </c>
      <c r="BD2">
        <f t="shared" si="0"/>
        <v>2.2879892766605887E-5</v>
      </c>
      <c r="BE2">
        <f t="shared" si="0"/>
        <v>2.2879892766605887E-5</v>
      </c>
      <c r="BF2">
        <f t="shared" si="0"/>
        <v>2.2879892766605887E-5</v>
      </c>
      <c r="BG2">
        <f t="shared" si="0"/>
        <v>2.2879892766605887E-5</v>
      </c>
      <c r="BH2">
        <f t="shared" si="0"/>
        <v>2.2879892766605887E-5</v>
      </c>
      <c r="BI2">
        <f t="shared" si="0"/>
        <v>2.2879892766605887E-5</v>
      </c>
      <c r="BJ2">
        <f t="shared" si="0"/>
        <v>2.2879892766605887E-5</v>
      </c>
      <c r="BK2">
        <f t="shared" si="0"/>
        <v>2.2879892766605887E-5</v>
      </c>
      <c r="BL2">
        <f t="shared" si="0"/>
        <v>2.2879892766605887E-5</v>
      </c>
      <c r="BM2">
        <f t="shared" si="0"/>
        <v>2.2879892766605887E-5</v>
      </c>
      <c r="BN2">
        <f t="shared" si="0"/>
        <v>2.2879892766605887E-5</v>
      </c>
      <c r="BO2">
        <f t="shared" si="0"/>
        <v>2.2879892766605887E-5</v>
      </c>
      <c r="BP2">
        <f t="shared" si="0"/>
        <v>2.2879892766605887E-5</v>
      </c>
      <c r="BQ2">
        <f t="shared" si="0"/>
        <v>2.2879892766605887E-5</v>
      </c>
      <c r="BR2">
        <f t="shared" si="0"/>
        <v>2.2879892766605887E-5</v>
      </c>
      <c r="BS2">
        <f t="shared" si="0"/>
        <v>2.2879892766605887E-5</v>
      </c>
      <c r="BT2">
        <f t="shared" si="0"/>
        <v>2.2879892766605887E-5</v>
      </c>
      <c r="BU2">
        <f t="shared" si="0"/>
        <v>2.2879892766605887E-5</v>
      </c>
      <c r="BV2">
        <f t="shared" si="0"/>
        <v>2.2879892766605887E-5</v>
      </c>
      <c r="BW2">
        <f t="shared" si="0"/>
        <v>2.2879892766605887E-5</v>
      </c>
      <c r="BX2">
        <f t="shared" si="0"/>
        <v>2.2879892766605887E-5</v>
      </c>
      <c r="BY2">
        <f t="shared" si="0"/>
        <v>2.2879892766605887E-5</v>
      </c>
      <c r="BZ2">
        <f t="shared" si="0"/>
        <v>2.2879892766605887E-5</v>
      </c>
      <c r="CA2">
        <f t="shared" si="0"/>
        <v>2.2879892766605887E-5</v>
      </c>
      <c r="CB2">
        <f t="shared" si="0"/>
        <v>2.2879892766605887E-5</v>
      </c>
      <c r="CC2">
        <f t="shared" si="0"/>
        <v>2.2879892766605887E-5</v>
      </c>
      <c r="CD2">
        <f t="shared" si="0"/>
        <v>2.2879892766605887E-5</v>
      </c>
    </row>
    <row r="3" spans="1:82">
      <c r="A3" s="16" t="s">
        <v>326</v>
      </c>
      <c r="B3">
        <f t="shared" ref="B3:B9" si="1">C3</f>
        <v>2.139982302337922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  <c r="AG3">
        <f t="shared" ref="AG3:AV9" si="2">AF3</f>
        <v>2.2884108969569536E-5</v>
      </c>
      <c r="AH3">
        <f t="shared" si="2"/>
        <v>2.2884108969569536E-5</v>
      </c>
      <c r="AI3">
        <f t="shared" si="2"/>
        <v>2.2884108969569536E-5</v>
      </c>
      <c r="AJ3">
        <f t="shared" si="2"/>
        <v>2.2884108969569536E-5</v>
      </c>
      <c r="AK3">
        <f t="shared" si="2"/>
        <v>2.2884108969569536E-5</v>
      </c>
      <c r="AL3">
        <f t="shared" si="2"/>
        <v>2.2884108969569536E-5</v>
      </c>
      <c r="AM3">
        <f t="shared" si="2"/>
        <v>2.2884108969569536E-5</v>
      </c>
      <c r="AN3">
        <f t="shared" si="2"/>
        <v>2.2884108969569536E-5</v>
      </c>
      <c r="AO3">
        <f t="shared" si="2"/>
        <v>2.2884108969569536E-5</v>
      </c>
      <c r="AP3">
        <f t="shared" si="2"/>
        <v>2.2884108969569536E-5</v>
      </c>
      <c r="AQ3">
        <f t="shared" si="2"/>
        <v>2.2884108969569536E-5</v>
      </c>
      <c r="AR3">
        <f t="shared" si="2"/>
        <v>2.2884108969569536E-5</v>
      </c>
      <c r="AS3">
        <f t="shared" si="2"/>
        <v>2.2884108969569536E-5</v>
      </c>
      <c r="AT3">
        <f t="shared" si="2"/>
        <v>2.2884108969569536E-5</v>
      </c>
      <c r="AU3">
        <f t="shared" si="2"/>
        <v>2.2884108969569536E-5</v>
      </c>
      <c r="AV3">
        <f t="shared" si="2"/>
        <v>2.2884108969569536E-5</v>
      </c>
      <c r="AW3">
        <f t="shared" si="0"/>
        <v>2.2884108969569536E-5</v>
      </c>
      <c r="AX3">
        <f t="shared" si="0"/>
        <v>2.2884108969569536E-5</v>
      </c>
      <c r="AY3">
        <f t="shared" si="0"/>
        <v>2.2884108969569536E-5</v>
      </c>
      <c r="AZ3">
        <f t="shared" si="0"/>
        <v>2.2884108969569536E-5</v>
      </c>
      <c r="BA3">
        <f t="shared" si="0"/>
        <v>2.2884108969569536E-5</v>
      </c>
      <c r="BB3">
        <f t="shared" si="0"/>
        <v>2.2884108969569536E-5</v>
      </c>
      <c r="BC3">
        <f t="shared" si="0"/>
        <v>2.2884108969569536E-5</v>
      </c>
      <c r="BD3">
        <f t="shared" si="0"/>
        <v>2.2884108969569536E-5</v>
      </c>
      <c r="BE3">
        <f t="shared" si="0"/>
        <v>2.2884108969569536E-5</v>
      </c>
      <c r="BF3">
        <f t="shared" si="0"/>
        <v>2.2884108969569536E-5</v>
      </c>
      <c r="BG3">
        <f t="shared" si="0"/>
        <v>2.2884108969569536E-5</v>
      </c>
      <c r="BH3">
        <f t="shared" si="0"/>
        <v>2.2884108969569536E-5</v>
      </c>
      <c r="BI3">
        <f t="shared" si="0"/>
        <v>2.2884108969569536E-5</v>
      </c>
      <c r="BJ3">
        <f t="shared" si="0"/>
        <v>2.2884108969569536E-5</v>
      </c>
      <c r="BK3">
        <f t="shared" si="0"/>
        <v>2.2884108969569536E-5</v>
      </c>
      <c r="BL3">
        <f t="shared" si="0"/>
        <v>2.2884108969569536E-5</v>
      </c>
      <c r="BM3">
        <f t="shared" si="0"/>
        <v>2.2884108969569536E-5</v>
      </c>
      <c r="BN3">
        <f t="shared" si="0"/>
        <v>2.2884108969569536E-5</v>
      </c>
      <c r="BO3">
        <f t="shared" si="0"/>
        <v>2.2884108969569536E-5</v>
      </c>
      <c r="BP3">
        <f t="shared" si="0"/>
        <v>2.2884108969569536E-5</v>
      </c>
      <c r="BQ3">
        <f t="shared" si="0"/>
        <v>2.2884108969569536E-5</v>
      </c>
      <c r="BR3">
        <f t="shared" si="0"/>
        <v>2.2884108969569536E-5</v>
      </c>
      <c r="BS3">
        <f t="shared" si="0"/>
        <v>2.2884108969569536E-5</v>
      </c>
      <c r="BT3">
        <f t="shared" si="0"/>
        <v>2.2884108969569536E-5</v>
      </c>
      <c r="BU3">
        <f t="shared" si="0"/>
        <v>2.2884108969569536E-5</v>
      </c>
      <c r="BV3">
        <f t="shared" si="0"/>
        <v>2.2884108969569536E-5</v>
      </c>
      <c r="BW3">
        <f t="shared" si="0"/>
        <v>2.2884108969569536E-5</v>
      </c>
      <c r="BX3">
        <f t="shared" si="0"/>
        <v>2.2884108969569536E-5</v>
      </c>
      <c r="BY3">
        <f t="shared" si="0"/>
        <v>2.2884108969569536E-5</v>
      </c>
      <c r="BZ3">
        <f t="shared" si="0"/>
        <v>2.2884108969569536E-5</v>
      </c>
      <c r="CA3">
        <f t="shared" si="0"/>
        <v>2.2884108969569536E-5</v>
      </c>
      <c r="CB3">
        <f t="shared" si="0"/>
        <v>2.2884108969569536E-5</v>
      </c>
      <c r="CC3">
        <f t="shared" si="0"/>
        <v>2.2884108969569536E-5</v>
      </c>
      <c r="CD3">
        <f t="shared" si="0"/>
        <v>2.2884108969569536E-5</v>
      </c>
    </row>
    <row r="4" spans="1:82">
      <c r="A4" s="16" t="s">
        <v>327</v>
      </c>
      <c r="B4">
        <f t="shared" si="1"/>
        <v>2.139982302337922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  <c r="AG4">
        <f t="shared" si="2"/>
        <v>2.2884108969569536E-5</v>
      </c>
      <c r="AH4">
        <f t="shared" si="0"/>
        <v>2.2884108969569536E-5</v>
      </c>
      <c r="AI4">
        <f t="shared" si="0"/>
        <v>2.2884108969569536E-5</v>
      </c>
      <c r="AJ4">
        <f t="shared" si="0"/>
        <v>2.2884108969569536E-5</v>
      </c>
      <c r="AK4">
        <f t="shared" si="0"/>
        <v>2.2884108969569536E-5</v>
      </c>
      <c r="AL4">
        <f t="shared" si="0"/>
        <v>2.2884108969569536E-5</v>
      </c>
      <c r="AM4">
        <f t="shared" si="0"/>
        <v>2.2884108969569536E-5</v>
      </c>
      <c r="AN4">
        <f t="shared" si="0"/>
        <v>2.2884108969569536E-5</v>
      </c>
      <c r="AO4">
        <f t="shared" si="0"/>
        <v>2.2884108969569536E-5</v>
      </c>
      <c r="AP4">
        <f t="shared" si="0"/>
        <v>2.2884108969569536E-5</v>
      </c>
      <c r="AQ4">
        <f t="shared" si="0"/>
        <v>2.2884108969569536E-5</v>
      </c>
      <c r="AR4">
        <f t="shared" si="0"/>
        <v>2.2884108969569536E-5</v>
      </c>
      <c r="AS4">
        <f t="shared" si="0"/>
        <v>2.2884108969569536E-5</v>
      </c>
      <c r="AT4">
        <f t="shared" si="0"/>
        <v>2.2884108969569536E-5</v>
      </c>
      <c r="AU4">
        <f t="shared" si="0"/>
        <v>2.2884108969569536E-5</v>
      </c>
      <c r="AV4">
        <f t="shared" si="0"/>
        <v>2.2884108969569536E-5</v>
      </c>
      <c r="AW4">
        <f t="shared" si="0"/>
        <v>2.2884108969569536E-5</v>
      </c>
      <c r="AX4">
        <f t="shared" si="0"/>
        <v>2.2884108969569536E-5</v>
      </c>
      <c r="AY4">
        <f t="shared" si="0"/>
        <v>2.2884108969569536E-5</v>
      </c>
      <c r="AZ4">
        <f t="shared" si="0"/>
        <v>2.2884108969569536E-5</v>
      </c>
      <c r="BA4">
        <f t="shared" si="0"/>
        <v>2.2884108969569536E-5</v>
      </c>
      <c r="BB4">
        <f t="shared" si="0"/>
        <v>2.2884108969569536E-5</v>
      </c>
      <c r="BC4">
        <f t="shared" si="0"/>
        <v>2.2884108969569536E-5</v>
      </c>
      <c r="BD4">
        <f t="shared" si="0"/>
        <v>2.2884108969569536E-5</v>
      </c>
      <c r="BE4">
        <f t="shared" si="0"/>
        <v>2.2884108969569536E-5</v>
      </c>
      <c r="BF4">
        <f t="shared" si="0"/>
        <v>2.2884108969569536E-5</v>
      </c>
      <c r="BG4">
        <f t="shared" si="0"/>
        <v>2.2884108969569536E-5</v>
      </c>
      <c r="BH4">
        <f t="shared" si="0"/>
        <v>2.2884108969569536E-5</v>
      </c>
      <c r="BI4">
        <f t="shared" si="0"/>
        <v>2.2884108969569536E-5</v>
      </c>
      <c r="BJ4">
        <f t="shared" si="0"/>
        <v>2.2884108969569536E-5</v>
      </c>
      <c r="BK4">
        <f t="shared" si="0"/>
        <v>2.2884108969569536E-5</v>
      </c>
      <c r="BL4">
        <f t="shared" si="0"/>
        <v>2.2884108969569536E-5</v>
      </c>
      <c r="BM4">
        <f t="shared" si="0"/>
        <v>2.2884108969569536E-5</v>
      </c>
      <c r="BN4">
        <f t="shared" si="0"/>
        <v>2.2884108969569536E-5</v>
      </c>
      <c r="BO4">
        <f t="shared" si="0"/>
        <v>2.2884108969569536E-5</v>
      </c>
      <c r="BP4">
        <f t="shared" si="0"/>
        <v>2.2884108969569536E-5</v>
      </c>
      <c r="BQ4">
        <f t="shared" si="0"/>
        <v>2.2884108969569536E-5</v>
      </c>
      <c r="BR4">
        <f t="shared" si="0"/>
        <v>2.2884108969569536E-5</v>
      </c>
      <c r="BS4">
        <f t="shared" si="0"/>
        <v>2.2884108969569536E-5</v>
      </c>
      <c r="BT4">
        <f t="shared" si="0"/>
        <v>2.2884108969569536E-5</v>
      </c>
      <c r="BU4">
        <f t="shared" si="0"/>
        <v>2.2884108969569536E-5</v>
      </c>
      <c r="BV4">
        <f t="shared" si="0"/>
        <v>2.2884108969569536E-5</v>
      </c>
      <c r="BW4">
        <f t="shared" si="0"/>
        <v>2.2884108969569536E-5</v>
      </c>
      <c r="BX4">
        <f t="shared" si="0"/>
        <v>2.2884108969569536E-5</v>
      </c>
      <c r="BY4">
        <f t="shared" si="0"/>
        <v>2.2884108969569536E-5</v>
      </c>
      <c r="BZ4">
        <f t="shared" si="0"/>
        <v>2.2884108969569536E-5</v>
      </c>
      <c r="CA4">
        <f t="shared" si="0"/>
        <v>2.2884108969569536E-5</v>
      </c>
      <c r="CB4">
        <f t="shared" si="0"/>
        <v>2.2884108969569536E-5</v>
      </c>
      <c r="CC4">
        <f t="shared" si="0"/>
        <v>2.2884108969569536E-5</v>
      </c>
      <c r="CD4">
        <f t="shared" si="0"/>
        <v>2.2884108969569536E-5</v>
      </c>
    </row>
    <row r="5" spans="1:82">
      <c r="A5" s="16" t="s">
        <v>328</v>
      </c>
      <c r="B5">
        <f t="shared" si="1"/>
        <v>2.139982302337922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16998803099232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014219869721293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  <c r="AG5">
        <f t="shared" si="2"/>
        <v>2.2884108969569536E-5</v>
      </c>
      <c r="AH5">
        <f t="shared" si="0"/>
        <v>2.2884108969569536E-5</v>
      </c>
      <c r="AI5">
        <f t="shared" si="0"/>
        <v>2.2884108969569536E-5</v>
      </c>
      <c r="AJ5">
        <f t="shared" si="0"/>
        <v>2.2884108969569536E-5</v>
      </c>
      <c r="AK5">
        <f t="shared" si="0"/>
        <v>2.2884108969569536E-5</v>
      </c>
      <c r="AL5">
        <f t="shared" si="0"/>
        <v>2.2884108969569536E-5</v>
      </c>
      <c r="AM5">
        <f t="shared" si="0"/>
        <v>2.2884108969569536E-5</v>
      </c>
      <c r="AN5">
        <f t="shared" si="0"/>
        <v>2.2884108969569536E-5</v>
      </c>
      <c r="AO5">
        <f t="shared" si="0"/>
        <v>2.2884108969569536E-5</v>
      </c>
      <c r="AP5">
        <f t="shared" si="0"/>
        <v>2.2884108969569536E-5</v>
      </c>
      <c r="AQ5">
        <f t="shared" si="0"/>
        <v>2.2884108969569536E-5</v>
      </c>
      <c r="AR5">
        <f t="shared" si="0"/>
        <v>2.2884108969569536E-5</v>
      </c>
      <c r="AS5">
        <f t="shared" si="0"/>
        <v>2.2884108969569536E-5</v>
      </c>
      <c r="AT5">
        <f t="shared" si="0"/>
        <v>2.2884108969569536E-5</v>
      </c>
      <c r="AU5">
        <f t="shared" si="0"/>
        <v>2.2884108969569536E-5</v>
      </c>
      <c r="AV5">
        <f t="shared" si="0"/>
        <v>2.2884108969569536E-5</v>
      </c>
      <c r="AW5">
        <f t="shared" si="0"/>
        <v>2.2884108969569536E-5</v>
      </c>
      <c r="AX5">
        <f t="shared" si="0"/>
        <v>2.2884108969569536E-5</v>
      </c>
      <c r="AY5">
        <f t="shared" si="0"/>
        <v>2.2884108969569536E-5</v>
      </c>
      <c r="AZ5">
        <f t="shared" si="0"/>
        <v>2.2884108969569536E-5</v>
      </c>
      <c r="BA5">
        <f t="shared" si="0"/>
        <v>2.2884108969569536E-5</v>
      </c>
      <c r="BB5">
        <f t="shared" si="0"/>
        <v>2.2884108969569536E-5</v>
      </c>
      <c r="BC5">
        <f t="shared" si="0"/>
        <v>2.2884108969569536E-5</v>
      </c>
      <c r="BD5">
        <f t="shared" si="0"/>
        <v>2.2884108969569536E-5</v>
      </c>
      <c r="BE5">
        <f t="shared" si="0"/>
        <v>2.2884108969569536E-5</v>
      </c>
      <c r="BF5">
        <f t="shared" si="0"/>
        <v>2.2884108969569536E-5</v>
      </c>
      <c r="BG5">
        <f t="shared" si="0"/>
        <v>2.2884108969569536E-5</v>
      </c>
      <c r="BH5">
        <f t="shared" si="0"/>
        <v>2.2884108969569536E-5</v>
      </c>
      <c r="BI5">
        <f t="shared" si="0"/>
        <v>2.2884108969569536E-5</v>
      </c>
      <c r="BJ5">
        <f t="shared" si="0"/>
        <v>2.2884108969569536E-5</v>
      </c>
      <c r="BK5">
        <f t="shared" si="0"/>
        <v>2.2884108969569536E-5</v>
      </c>
      <c r="BL5">
        <f t="shared" si="0"/>
        <v>2.2884108969569536E-5</v>
      </c>
      <c r="BM5">
        <f t="shared" si="0"/>
        <v>2.2884108969569536E-5</v>
      </c>
      <c r="BN5">
        <f t="shared" si="0"/>
        <v>2.2884108969569536E-5</v>
      </c>
      <c r="BO5">
        <f t="shared" si="0"/>
        <v>2.2884108969569536E-5</v>
      </c>
      <c r="BP5">
        <f t="shared" si="0"/>
        <v>2.2884108969569536E-5</v>
      </c>
      <c r="BQ5">
        <f t="shared" si="0"/>
        <v>2.2884108969569536E-5</v>
      </c>
      <c r="BR5">
        <f t="shared" si="0"/>
        <v>2.2884108969569536E-5</v>
      </c>
      <c r="BS5">
        <f t="shared" si="0"/>
        <v>2.2884108969569536E-5</v>
      </c>
      <c r="BT5">
        <f t="shared" si="0"/>
        <v>2.2884108969569536E-5</v>
      </c>
      <c r="BU5">
        <f t="shared" si="0"/>
        <v>2.2884108969569536E-5</v>
      </c>
      <c r="BV5">
        <f t="shared" si="0"/>
        <v>2.2884108969569536E-5</v>
      </c>
      <c r="BW5">
        <f t="shared" si="0"/>
        <v>2.2884108969569536E-5</v>
      </c>
      <c r="BX5">
        <f t="shared" si="0"/>
        <v>2.2884108969569536E-5</v>
      </c>
      <c r="BY5">
        <f t="shared" si="0"/>
        <v>2.2884108969569536E-5</v>
      </c>
      <c r="BZ5">
        <f t="shared" si="0"/>
        <v>2.2884108969569536E-5</v>
      </c>
      <c r="CA5">
        <f t="shared" si="0"/>
        <v>2.2884108969569536E-5</v>
      </c>
      <c r="CB5">
        <f t="shared" si="0"/>
        <v>2.2884108969569536E-5</v>
      </c>
      <c r="CC5">
        <f t="shared" si="0"/>
        <v>2.2884108969569536E-5</v>
      </c>
      <c r="CD5">
        <f t="shared" si="0"/>
        <v>2.2884108969569536E-5</v>
      </c>
    </row>
    <row r="6" spans="1:82">
      <c r="A6" s="16" t="s">
        <v>329</v>
      </c>
      <c r="B6">
        <f t="shared" si="1"/>
        <v>2.139982302337922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  <c r="AG6">
        <f t="shared" si="2"/>
        <v>2.2884108969569536E-5</v>
      </c>
      <c r="AH6">
        <f t="shared" si="0"/>
        <v>2.2884108969569536E-5</v>
      </c>
      <c r="AI6">
        <f t="shared" si="0"/>
        <v>2.2884108969569536E-5</v>
      </c>
      <c r="AJ6">
        <f t="shared" si="0"/>
        <v>2.2884108969569536E-5</v>
      </c>
      <c r="AK6">
        <f t="shared" si="0"/>
        <v>2.2884108969569536E-5</v>
      </c>
      <c r="AL6">
        <f t="shared" si="0"/>
        <v>2.2884108969569536E-5</v>
      </c>
      <c r="AM6">
        <f t="shared" si="0"/>
        <v>2.2884108969569536E-5</v>
      </c>
      <c r="AN6">
        <f t="shared" si="0"/>
        <v>2.2884108969569536E-5</v>
      </c>
      <c r="AO6">
        <f t="shared" si="0"/>
        <v>2.2884108969569536E-5</v>
      </c>
      <c r="AP6">
        <f t="shared" si="0"/>
        <v>2.2884108969569536E-5</v>
      </c>
      <c r="AQ6">
        <f t="shared" si="0"/>
        <v>2.2884108969569536E-5</v>
      </c>
      <c r="AR6">
        <f t="shared" si="0"/>
        <v>2.2884108969569536E-5</v>
      </c>
      <c r="AS6">
        <f t="shared" si="0"/>
        <v>2.2884108969569536E-5</v>
      </c>
      <c r="AT6">
        <f t="shared" si="0"/>
        <v>2.2884108969569536E-5</v>
      </c>
      <c r="AU6">
        <f t="shared" si="0"/>
        <v>2.2884108969569536E-5</v>
      </c>
      <c r="AV6">
        <f t="shared" si="0"/>
        <v>2.2884108969569536E-5</v>
      </c>
      <c r="AW6">
        <f t="shared" si="0"/>
        <v>2.2884108969569536E-5</v>
      </c>
      <c r="AX6">
        <f t="shared" si="0"/>
        <v>2.2884108969569536E-5</v>
      </c>
      <c r="AY6">
        <f t="shared" si="0"/>
        <v>2.2884108969569536E-5</v>
      </c>
      <c r="AZ6">
        <f t="shared" si="0"/>
        <v>2.2884108969569536E-5</v>
      </c>
      <c r="BA6">
        <f t="shared" si="0"/>
        <v>2.2884108969569536E-5</v>
      </c>
      <c r="BB6">
        <f t="shared" si="0"/>
        <v>2.2884108969569536E-5</v>
      </c>
      <c r="BC6">
        <f t="shared" si="0"/>
        <v>2.2884108969569536E-5</v>
      </c>
      <c r="BD6">
        <f t="shared" si="0"/>
        <v>2.2884108969569536E-5</v>
      </c>
      <c r="BE6">
        <f t="shared" si="0"/>
        <v>2.2884108969569536E-5</v>
      </c>
      <c r="BF6">
        <f t="shared" si="0"/>
        <v>2.2884108969569536E-5</v>
      </c>
      <c r="BG6">
        <f t="shared" si="0"/>
        <v>2.2884108969569536E-5</v>
      </c>
      <c r="BH6">
        <f t="shared" si="0"/>
        <v>2.2884108969569536E-5</v>
      </c>
      <c r="BI6">
        <f t="shared" si="0"/>
        <v>2.2884108969569536E-5</v>
      </c>
      <c r="BJ6">
        <f t="shared" si="0"/>
        <v>2.2884108969569536E-5</v>
      </c>
      <c r="BK6">
        <f t="shared" si="0"/>
        <v>2.2884108969569536E-5</v>
      </c>
      <c r="BL6">
        <f t="shared" si="0"/>
        <v>2.2884108969569536E-5</v>
      </c>
      <c r="BM6">
        <f t="shared" si="0"/>
        <v>2.2884108969569536E-5</v>
      </c>
      <c r="BN6">
        <f t="shared" si="0"/>
        <v>2.2884108969569536E-5</v>
      </c>
      <c r="BO6">
        <f t="shared" si="0"/>
        <v>2.2884108969569536E-5</v>
      </c>
      <c r="BP6">
        <f t="shared" si="0"/>
        <v>2.2884108969569536E-5</v>
      </c>
      <c r="BQ6">
        <f t="shared" si="0"/>
        <v>2.2884108969569536E-5</v>
      </c>
      <c r="BR6">
        <f t="shared" si="0"/>
        <v>2.2884108969569536E-5</v>
      </c>
      <c r="BS6">
        <f t="shared" si="0"/>
        <v>2.2884108969569536E-5</v>
      </c>
      <c r="BT6">
        <f t="shared" si="0"/>
        <v>2.2884108969569536E-5</v>
      </c>
      <c r="BU6">
        <f t="shared" si="0"/>
        <v>2.2884108969569536E-5</v>
      </c>
      <c r="BV6">
        <f t="shared" si="0"/>
        <v>2.2884108969569536E-5</v>
      </c>
      <c r="BW6">
        <f t="shared" si="0"/>
        <v>2.2884108969569536E-5</v>
      </c>
      <c r="BX6">
        <f t="shared" si="0"/>
        <v>2.2884108969569536E-5</v>
      </c>
      <c r="BY6">
        <f t="shared" si="0"/>
        <v>2.2884108969569536E-5</v>
      </c>
      <c r="BZ6">
        <f t="shared" si="0"/>
        <v>2.2884108969569536E-5</v>
      </c>
      <c r="CA6">
        <f t="shared" si="0"/>
        <v>2.2884108969569536E-5</v>
      </c>
      <c r="CB6">
        <f t="shared" si="0"/>
        <v>2.2884108969569536E-5</v>
      </c>
      <c r="CC6">
        <f t="shared" si="0"/>
        <v>2.2884108969569536E-5</v>
      </c>
      <c r="CD6">
        <f t="shared" si="0"/>
        <v>2.2884108969569536E-5</v>
      </c>
    </row>
    <row r="7" spans="1:82">
      <c r="A7" s="16" t="s">
        <v>330</v>
      </c>
      <c r="B7">
        <f t="shared" si="1"/>
        <v>2.139982302337922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  <c r="AG7">
        <f t="shared" si="2"/>
        <v>2.2884108969569536E-5</v>
      </c>
      <c r="AH7">
        <f t="shared" si="0"/>
        <v>2.2884108969569536E-5</v>
      </c>
      <c r="AI7">
        <f t="shared" si="0"/>
        <v>2.2884108969569536E-5</v>
      </c>
      <c r="AJ7">
        <f t="shared" si="0"/>
        <v>2.2884108969569536E-5</v>
      </c>
      <c r="AK7">
        <f t="shared" si="0"/>
        <v>2.2884108969569536E-5</v>
      </c>
      <c r="AL7">
        <f t="shared" si="0"/>
        <v>2.2884108969569536E-5</v>
      </c>
      <c r="AM7">
        <f t="shared" si="0"/>
        <v>2.2884108969569536E-5</v>
      </c>
      <c r="AN7">
        <f t="shared" si="0"/>
        <v>2.2884108969569536E-5</v>
      </c>
      <c r="AO7">
        <f t="shared" si="0"/>
        <v>2.2884108969569536E-5</v>
      </c>
      <c r="AP7">
        <f t="shared" si="0"/>
        <v>2.2884108969569536E-5</v>
      </c>
      <c r="AQ7">
        <f t="shared" si="0"/>
        <v>2.2884108969569536E-5</v>
      </c>
      <c r="AR7">
        <f t="shared" si="0"/>
        <v>2.2884108969569536E-5</v>
      </c>
      <c r="AS7">
        <f t="shared" si="0"/>
        <v>2.2884108969569536E-5</v>
      </c>
      <c r="AT7">
        <f t="shared" si="0"/>
        <v>2.2884108969569536E-5</v>
      </c>
      <c r="AU7">
        <f t="shared" si="0"/>
        <v>2.2884108969569536E-5</v>
      </c>
      <c r="AV7">
        <f t="shared" si="0"/>
        <v>2.2884108969569536E-5</v>
      </c>
      <c r="AW7">
        <f t="shared" si="0"/>
        <v>2.2884108969569536E-5</v>
      </c>
      <c r="AX7">
        <f t="shared" si="0"/>
        <v>2.2884108969569536E-5</v>
      </c>
      <c r="AY7">
        <f t="shared" si="0"/>
        <v>2.2884108969569536E-5</v>
      </c>
      <c r="AZ7">
        <f t="shared" si="0"/>
        <v>2.2884108969569536E-5</v>
      </c>
      <c r="BA7">
        <f t="shared" si="0"/>
        <v>2.2884108969569536E-5</v>
      </c>
      <c r="BB7">
        <f t="shared" si="0"/>
        <v>2.2884108969569536E-5</v>
      </c>
      <c r="BC7">
        <f t="shared" si="0"/>
        <v>2.2884108969569536E-5</v>
      </c>
      <c r="BD7">
        <f t="shared" si="0"/>
        <v>2.2884108969569536E-5</v>
      </c>
      <c r="BE7">
        <f t="shared" si="0"/>
        <v>2.2884108969569536E-5</v>
      </c>
      <c r="BF7">
        <f t="shared" si="0"/>
        <v>2.2884108969569536E-5</v>
      </c>
      <c r="BG7">
        <f t="shared" ref="AH7:CD9" si="3">BF7</f>
        <v>2.2884108969569536E-5</v>
      </c>
      <c r="BH7">
        <f t="shared" si="3"/>
        <v>2.2884108969569536E-5</v>
      </c>
      <c r="BI7">
        <f t="shared" si="3"/>
        <v>2.2884108969569536E-5</v>
      </c>
      <c r="BJ7">
        <f t="shared" si="3"/>
        <v>2.2884108969569536E-5</v>
      </c>
      <c r="BK7">
        <f t="shared" si="3"/>
        <v>2.2884108969569536E-5</v>
      </c>
      <c r="BL7">
        <f t="shared" si="3"/>
        <v>2.2884108969569536E-5</v>
      </c>
      <c r="BM7">
        <f t="shared" si="3"/>
        <v>2.2884108969569536E-5</v>
      </c>
      <c r="BN7">
        <f t="shared" si="3"/>
        <v>2.2884108969569536E-5</v>
      </c>
      <c r="BO7">
        <f t="shared" si="3"/>
        <v>2.2884108969569536E-5</v>
      </c>
      <c r="BP7">
        <f t="shared" si="3"/>
        <v>2.2884108969569536E-5</v>
      </c>
      <c r="BQ7">
        <f t="shared" si="3"/>
        <v>2.2884108969569536E-5</v>
      </c>
      <c r="BR7">
        <f t="shared" si="3"/>
        <v>2.2884108969569536E-5</v>
      </c>
      <c r="BS7">
        <f t="shared" si="3"/>
        <v>2.2884108969569536E-5</v>
      </c>
      <c r="BT7">
        <f t="shared" si="3"/>
        <v>2.2884108969569536E-5</v>
      </c>
      <c r="BU7">
        <f t="shared" si="3"/>
        <v>2.2884108969569536E-5</v>
      </c>
      <c r="BV7">
        <f t="shared" si="3"/>
        <v>2.2884108969569536E-5</v>
      </c>
      <c r="BW7">
        <f t="shared" si="3"/>
        <v>2.2884108969569536E-5</v>
      </c>
      <c r="BX7">
        <f t="shared" si="3"/>
        <v>2.2884108969569536E-5</v>
      </c>
      <c r="BY7">
        <f t="shared" si="3"/>
        <v>2.2884108969569536E-5</v>
      </c>
      <c r="BZ7">
        <f t="shared" si="3"/>
        <v>2.2884108969569536E-5</v>
      </c>
      <c r="CA7">
        <f t="shared" si="3"/>
        <v>2.2884108969569536E-5</v>
      </c>
      <c r="CB7">
        <f t="shared" si="3"/>
        <v>2.2884108969569536E-5</v>
      </c>
      <c r="CC7">
        <f t="shared" si="3"/>
        <v>2.2884108969569536E-5</v>
      </c>
      <c r="CD7">
        <f t="shared" si="3"/>
        <v>2.2884108969569536E-5</v>
      </c>
    </row>
    <row r="8" spans="1:82">
      <c r="A8" s="16" t="s">
        <v>331</v>
      </c>
      <c r="B8">
        <f t="shared" si="1"/>
        <v>2.139982302337922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  <c r="AG8">
        <f t="shared" si="2"/>
        <v>2.2884108969569536E-5</v>
      </c>
      <c r="AH8">
        <f t="shared" si="3"/>
        <v>2.2884108969569536E-5</v>
      </c>
      <c r="AI8">
        <f t="shared" si="3"/>
        <v>2.2884108969569536E-5</v>
      </c>
      <c r="AJ8">
        <f t="shared" si="3"/>
        <v>2.2884108969569536E-5</v>
      </c>
      <c r="AK8">
        <f t="shared" si="3"/>
        <v>2.2884108969569536E-5</v>
      </c>
      <c r="AL8">
        <f t="shared" si="3"/>
        <v>2.2884108969569536E-5</v>
      </c>
      <c r="AM8">
        <f t="shared" si="3"/>
        <v>2.2884108969569536E-5</v>
      </c>
      <c r="AN8">
        <f t="shared" si="3"/>
        <v>2.2884108969569536E-5</v>
      </c>
      <c r="AO8">
        <f t="shared" si="3"/>
        <v>2.2884108969569536E-5</v>
      </c>
      <c r="AP8">
        <f t="shared" si="3"/>
        <v>2.2884108969569536E-5</v>
      </c>
      <c r="AQ8">
        <f t="shared" si="3"/>
        <v>2.2884108969569536E-5</v>
      </c>
      <c r="AR8">
        <f t="shared" si="3"/>
        <v>2.2884108969569536E-5</v>
      </c>
      <c r="AS8">
        <f t="shared" si="3"/>
        <v>2.2884108969569536E-5</v>
      </c>
      <c r="AT8">
        <f t="shared" si="3"/>
        <v>2.2884108969569536E-5</v>
      </c>
      <c r="AU8">
        <f t="shared" si="3"/>
        <v>2.2884108969569536E-5</v>
      </c>
      <c r="AV8">
        <f t="shared" si="3"/>
        <v>2.2884108969569536E-5</v>
      </c>
      <c r="AW8">
        <f t="shared" si="3"/>
        <v>2.2884108969569536E-5</v>
      </c>
      <c r="AX8">
        <f t="shared" si="3"/>
        <v>2.2884108969569536E-5</v>
      </c>
      <c r="AY8">
        <f t="shared" si="3"/>
        <v>2.2884108969569536E-5</v>
      </c>
      <c r="AZ8">
        <f t="shared" si="3"/>
        <v>2.2884108969569536E-5</v>
      </c>
      <c r="BA8">
        <f t="shared" si="3"/>
        <v>2.2884108969569536E-5</v>
      </c>
      <c r="BB8">
        <f t="shared" si="3"/>
        <v>2.2884108969569536E-5</v>
      </c>
      <c r="BC8">
        <f t="shared" si="3"/>
        <v>2.2884108969569536E-5</v>
      </c>
      <c r="BD8">
        <f t="shared" si="3"/>
        <v>2.2884108969569536E-5</v>
      </c>
      <c r="BE8">
        <f t="shared" si="3"/>
        <v>2.2884108969569536E-5</v>
      </c>
      <c r="BF8">
        <f t="shared" si="3"/>
        <v>2.2884108969569536E-5</v>
      </c>
      <c r="BG8">
        <f t="shared" si="3"/>
        <v>2.2884108969569536E-5</v>
      </c>
      <c r="BH8">
        <f t="shared" si="3"/>
        <v>2.2884108969569536E-5</v>
      </c>
      <c r="BI8">
        <f t="shared" si="3"/>
        <v>2.2884108969569536E-5</v>
      </c>
      <c r="BJ8">
        <f t="shared" si="3"/>
        <v>2.2884108969569536E-5</v>
      </c>
      <c r="BK8">
        <f t="shared" si="3"/>
        <v>2.2884108969569536E-5</v>
      </c>
      <c r="BL8">
        <f t="shared" si="3"/>
        <v>2.2884108969569536E-5</v>
      </c>
      <c r="BM8">
        <f t="shared" si="3"/>
        <v>2.2884108969569536E-5</v>
      </c>
      <c r="BN8">
        <f t="shared" si="3"/>
        <v>2.2884108969569536E-5</v>
      </c>
      <c r="BO8">
        <f t="shared" si="3"/>
        <v>2.2884108969569536E-5</v>
      </c>
      <c r="BP8">
        <f t="shared" si="3"/>
        <v>2.2884108969569536E-5</v>
      </c>
      <c r="BQ8">
        <f t="shared" si="3"/>
        <v>2.2884108969569536E-5</v>
      </c>
      <c r="BR8">
        <f t="shared" si="3"/>
        <v>2.2884108969569536E-5</v>
      </c>
      <c r="BS8">
        <f t="shared" si="3"/>
        <v>2.2884108969569536E-5</v>
      </c>
      <c r="BT8">
        <f t="shared" si="3"/>
        <v>2.2884108969569536E-5</v>
      </c>
      <c r="BU8">
        <f t="shared" si="3"/>
        <v>2.2884108969569536E-5</v>
      </c>
      <c r="BV8">
        <f t="shared" si="3"/>
        <v>2.2884108969569536E-5</v>
      </c>
      <c r="BW8">
        <f t="shared" si="3"/>
        <v>2.2884108969569536E-5</v>
      </c>
      <c r="BX8">
        <f t="shared" si="3"/>
        <v>2.2884108969569536E-5</v>
      </c>
      <c r="BY8">
        <f t="shared" si="3"/>
        <v>2.2884108969569536E-5</v>
      </c>
      <c r="BZ8">
        <f t="shared" si="3"/>
        <v>2.2884108969569536E-5</v>
      </c>
      <c r="CA8">
        <f t="shared" si="3"/>
        <v>2.2884108969569536E-5</v>
      </c>
      <c r="CB8">
        <f t="shared" si="3"/>
        <v>2.2884108969569536E-5</v>
      </c>
      <c r="CC8">
        <f t="shared" si="3"/>
        <v>2.2884108969569536E-5</v>
      </c>
      <c r="CD8">
        <f t="shared" si="3"/>
        <v>2.2884108969569536E-5</v>
      </c>
    </row>
    <row r="9" spans="1:82">
      <c r="A9" s="16" t="s">
        <v>332</v>
      </c>
      <c r="B9">
        <f t="shared" si="1"/>
        <v>2.139982302337922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  <c r="AG9">
        <f t="shared" si="2"/>
        <v>2.2884108969569536E-5</v>
      </c>
      <c r="AH9">
        <f t="shared" si="3"/>
        <v>2.2884108969569536E-5</v>
      </c>
      <c r="AI9">
        <f t="shared" si="3"/>
        <v>2.2884108969569536E-5</v>
      </c>
      <c r="AJ9">
        <f t="shared" si="3"/>
        <v>2.2884108969569536E-5</v>
      </c>
      <c r="AK9">
        <f t="shared" si="3"/>
        <v>2.2884108969569536E-5</v>
      </c>
      <c r="AL9">
        <f t="shared" si="3"/>
        <v>2.2884108969569536E-5</v>
      </c>
      <c r="AM9">
        <f t="shared" si="3"/>
        <v>2.2884108969569536E-5</v>
      </c>
      <c r="AN9">
        <f t="shared" si="3"/>
        <v>2.2884108969569536E-5</v>
      </c>
      <c r="AO9">
        <f t="shared" si="3"/>
        <v>2.2884108969569536E-5</v>
      </c>
      <c r="AP9">
        <f t="shared" si="3"/>
        <v>2.2884108969569536E-5</v>
      </c>
      <c r="AQ9">
        <f t="shared" si="3"/>
        <v>2.2884108969569536E-5</v>
      </c>
      <c r="AR9">
        <f t="shared" si="3"/>
        <v>2.2884108969569536E-5</v>
      </c>
      <c r="AS9">
        <f t="shared" si="3"/>
        <v>2.2884108969569536E-5</v>
      </c>
      <c r="AT9">
        <f t="shared" si="3"/>
        <v>2.2884108969569536E-5</v>
      </c>
      <c r="AU9">
        <f t="shared" si="3"/>
        <v>2.2884108969569536E-5</v>
      </c>
      <c r="AV9">
        <f t="shared" si="3"/>
        <v>2.2884108969569536E-5</v>
      </c>
      <c r="AW9">
        <f t="shared" si="3"/>
        <v>2.2884108969569536E-5</v>
      </c>
      <c r="AX9">
        <f t="shared" si="3"/>
        <v>2.2884108969569536E-5</v>
      </c>
      <c r="AY9">
        <f t="shared" si="3"/>
        <v>2.2884108969569536E-5</v>
      </c>
      <c r="AZ9">
        <f t="shared" si="3"/>
        <v>2.2884108969569536E-5</v>
      </c>
      <c r="BA9">
        <f t="shared" si="3"/>
        <v>2.2884108969569536E-5</v>
      </c>
      <c r="BB9">
        <f t="shared" si="3"/>
        <v>2.2884108969569536E-5</v>
      </c>
      <c r="BC9">
        <f t="shared" si="3"/>
        <v>2.2884108969569536E-5</v>
      </c>
      <c r="BD9">
        <f t="shared" si="3"/>
        <v>2.2884108969569536E-5</v>
      </c>
      <c r="BE9">
        <f t="shared" si="3"/>
        <v>2.2884108969569536E-5</v>
      </c>
      <c r="BF9">
        <f t="shared" si="3"/>
        <v>2.2884108969569536E-5</v>
      </c>
      <c r="BG9">
        <f t="shared" si="3"/>
        <v>2.2884108969569536E-5</v>
      </c>
      <c r="BH9">
        <f t="shared" si="3"/>
        <v>2.2884108969569536E-5</v>
      </c>
      <c r="BI9">
        <f t="shared" si="3"/>
        <v>2.2884108969569536E-5</v>
      </c>
      <c r="BJ9">
        <f t="shared" si="3"/>
        <v>2.2884108969569536E-5</v>
      </c>
      <c r="BK9">
        <f t="shared" si="3"/>
        <v>2.2884108969569536E-5</v>
      </c>
      <c r="BL9">
        <f t="shared" si="3"/>
        <v>2.2884108969569536E-5</v>
      </c>
      <c r="BM9">
        <f t="shared" si="3"/>
        <v>2.2884108969569536E-5</v>
      </c>
      <c r="BN9">
        <f t="shared" si="3"/>
        <v>2.2884108969569536E-5</v>
      </c>
      <c r="BO9">
        <f t="shared" si="3"/>
        <v>2.2884108969569536E-5</v>
      </c>
      <c r="BP9">
        <f t="shared" si="3"/>
        <v>2.2884108969569536E-5</v>
      </c>
      <c r="BQ9">
        <f t="shared" si="3"/>
        <v>2.2884108969569536E-5</v>
      </c>
      <c r="BR9">
        <f t="shared" si="3"/>
        <v>2.2884108969569536E-5</v>
      </c>
      <c r="BS9">
        <f t="shared" si="3"/>
        <v>2.2884108969569536E-5</v>
      </c>
      <c r="BT9">
        <f t="shared" si="3"/>
        <v>2.2884108969569536E-5</v>
      </c>
      <c r="BU9">
        <f t="shared" si="3"/>
        <v>2.2884108969569536E-5</v>
      </c>
      <c r="BV9">
        <f t="shared" si="3"/>
        <v>2.2884108969569536E-5</v>
      </c>
      <c r="BW9">
        <f t="shared" si="3"/>
        <v>2.2884108969569536E-5</v>
      </c>
      <c r="BX9">
        <f t="shared" si="3"/>
        <v>2.2884108969569536E-5</v>
      </c>
      <c r="BY9">
        <f t="shared" si="3"/>
        <v>2.2884108969569536E-5</v>
      </c>
      <c r="BZ9">
        <f t="shared" si="3"/>
        <v>2.2884108969569536E-5</v>
      </c>
      <c r="CA9">
        <f t="shared" si="3"/>
        <v>2.2884108969569536E-5</v>
      </c>
      <c r="CB9">
        <f t="shared" si="3"/>
        <v>2.2884108969569536E-5</v>
      </c>
      <c r="CC9">
        <f t="shared" si="3"/>
        <v>2.2884108969569536E-5</v>
      </c>
      <c r="CD9">
        <f t="shared" si="3"/>
        <v>2.288410896956953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9874935599678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  <c r="AG2">
        <f>AF2</f>
        <v>2.0887888609876422E-5</v>
      </c>
      <c r="AH2">
        <f t="shared" ref="AH2:CD7" si="0">AG2</f>
        <v>2.0887888609876422E-5</v>
      </c>
      <c r="AI2">
        <f t="shared" si="0"/>
        <v>2.0887888609876422E-5</v>
      </c>
      <c r="AJ2">
        <f t="shared" si="0"/>
        <v>2.0887888609876422E-5</v>
      </c>
      <c r="AK2">
        <f t="shared" si="0"/>
        <v>2.0887888609876422E-5</v>
      </c>
      <c r="AL2">
        <f t="shared" si="0"/>
        <v>2.0887888609876422E-5</v>
      </c>
      <c r="AM2">
        <f t="shared" si="0"/>
        <v>2.0887888609876422E-5</v>
      </c>
      <c r="AN2">
        <f t="shared" si="0"/>
        <v>2.0887888609876422E-5</v>
      </c>
      <c r="AO2">
        <f t="shared" si="0"/>
        <v>2.0887888609876422E-5</v>
      </c>
      <c r="AP2">
        <f t="shared" si="0"/>
        <v>2.0887888609876422E-5</v>
      </c>
      <c r="AQ2">
        <f t="shared" si="0"/>
        <v>2.0887888609876422E-5</v>
      </c>
      <c r="AR2">
        <f t="shared" si="0"/>
        <v>2.0887888609876422E-5</v>
      </c>
      <c r="AS2">
        <f t="shared" si="0"/>
        <v>2.0887888609876422E-5</v>
      </c>
      <c r="AT2">
        <f t="shared" si="0"/>
        <v>2.0887888609876422E-5</v>
      </c>
      <c r="AU2">
        <f t="shared" si="0"/>
        <v>2.0887888609876422E-5</v>
      </c>
      <c r="AV2">
        <f t="shared" si="0"/>
        <v>2.0887888609876422E-5</v>
      </c>
      <c r="AW2">
        <f t="shared" si="0"/>
        <v>2.0887888609876422E-5</v>
      </c>
      <c r="AX2">
        <f t="shared" si="0"/>
        <v>2.0887888609876422E-5</v>
      </c>
      <c r="AY2">
        <f t="shared" si="0"/>
        <v>2.0887888609876422E-5</v>
      </c>
      <c r="AZ2">
        <f t="shared" si="0"/>
        <v>2.0887888609876422E-5</v>
      </c>
      <c r="BA2">
        <f t="shared" si="0"/>
        <v>2.0887888609876422E-5</v>
      </c>
      <c r="BB2">
        <f t="shared" si="0"/>
        <v>2.0887888609876422E-5</v>
      </c>
      <c r="BC2">
        <f t="shared" si="0"/>
        <v>2.0887888609876422E-5</v>
      </c>
      <c r="BD2">
        <f t="shared" si="0"/>
        <v>2.0887888609876422E-5</v>
      </c>
      <c r="BE2">
        <f t="shared" si="0"/>
        <v>2.0887888609876422E-5</v>
      </c>
      <c r="BF2">
        <f t="shared" si="0"/>
        <v>2.0887888609876422E-5</v>
      </c>
      <c r="BG2">
        <f t="shared" si="0"/>
        <v>2.0887888609876422E-5</v>
      </c>
      <c r="BH2">
        <f t="shared" si="0"/>
        <v>2.0887888609876422E-5</v>
      </c>
      <c r="BI2">
        <f t="shared" si="0"/>
        <v>2.0887888609876422E-5</v>
      </c>
      <c r="BJ2">
        <f t="shared" si="0"/>
        <v>2.0887888609876422E-5</v>
      </c>
      <c r="BK2">
        <f t="shared" si="0"/>
        <v>2.0887888609876422E-5</v>
      </c>
      <c r="BL2">
        <f t="shared" si="0"/>
        <v>2.0887888609876422E-5</v>
      </c>
      <c r="BM2">
        <f t="shared" si="0"/>
        <v>2.0887888609876422E-5</v>
      </c>
      <c r="BN2">
        <f t="shared" si="0"/>
        <v>2.0887888609876422E-5</v>
      </c>
      <c r="BO2">
        <f t="shared" si="0"/>
        <v>2.0887888609876422E-5</v>
      </c>
      <c r="BP2">
        <f t="shared" si="0"/>
        <v>2.0887888609876422E-5</v>
      </c>
      <c r="BQ2">
        <f t="shared" si="0"/>
        <v>2.0887888609876422E-5</v>
      </c>
      <c r="BR2">
        <f t="shared" si="0"/>
        <v>2.0887888609876422E-5</v>
      </c>
      <c r="BS2">
        <f t="shared" si="0"/>
        <v>2.0887888609876422E-5</v>
      </c>
      <c r="BT2">
        <f t="shared" si="0"/>
        <v>2.0887888609876422E-5</v>
      </c>
      <c r="BU2">
        <f t="shared" si="0"/>
        <v>2.0887888609876422E-5</v>
      </c>
      <c r="BV2">
        <f t="shared" si="0"/>
        <v>2.0887888609876422E-5</v>
      </c>
      <c r="BW2">
        <f t="shared" si="0"/>
        <v>2.0887888609876422E-5</v>
      </c>
      <c r="BX2">
        <f t="shared" si="0"/>
        <v>2.0887888609876422E-5</v>
      </c>
      <c r="BY2">
        <f t="shared" si="0"/>
        <v>2.0887888609876422E-5</v>
      </c>
      <c r="BZ2">
        <f t="shared" si="0"/>
        <v>2.0887888609876422E-5</v>
      </c>
      <c r="CA2">
        <f t="shared" si="0"/>
        <v>2.0887888609876422E-5</v>
      </c>
      <c r="CB2">
        <f t="shared" si="0"/>
        <v>2.0887888609876422E-5</v>
      </c>
      <c r="CC2">
        <f t="shared" si="0"/>
        <v>2.0887888609876422E-5</v>
      </c>
      <c r="CD2">
        <f t="shared" si="0"/>
        <v>2.0887888609876422E-5</v>
      </c>
    </row>
    <row r="3" spans="1:82">
      <c r="A3" s="16" t="s">
        <v>326</v>
      </c>
      <c r="B3">
        <f t="shared" ref="B3:B9" si="1">C3</f>
        <v>1.370326598428110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  <c r="AG3">
        <f t="shared" ref="AG3:AV9" si="2">AF3</f>
        <v>1.6209373636281911E-5</v>
      </c>
      <c r="AH3">
        <f t="shared" si="2"/>
        <v>1.6209373636281911E-5</v>
      </c>
      <c r="AI3">
        <f t="shared" si="2"/>
        <v>1.6209373636281911E-5</v>
      </c>
      <c r="AJ3">
        <f t="shared" si="2"/>
        <v>1.6209373636281911E-5</v>
      </c>
      <c r="AK3">
        <f t="shared" si="2"/>
        <v>1.6209373636281911E-5</v>
      </c>
      <c r="AL3">
        <f t="shared" si="2"/>
        <v>1.6209373636281911E-5</v>
      </c>
      <c r="AM3">
        <f t="shared" si="2"/>
        <v>1.6209373636281911E-5</v>
      </c>
      <c r="AN3">
        <f t="shared" si="2"/>
        <v>1.6209373636281911E-5</v>
      </c>
      <c r="AO3">
        <f t="shared" si="2"/>
        <v>1.6209373636281911E-5</v>
      </c>
      <c r="AP3">
        <f t="shared" si="2"/>
        <v>1.6209373636281911E-5</v>
      </c>
      <c r="AQ3">
        <f t="shared" si="2"/>
        <v>1.6209373636281911E-5</v>
      </c>
      <c r="AR3">
        <f t="shared" si="2"/>
        <v>1.6209373636281911E-5</v>
      </c>
      <c r="AS3">
        <f t="shared" si="2"/>
        <v>1.6209373636281911E-5</v>
      </c>
      <c r="AT3">
        <f t="shared" si="2"/>
        <v>1.6209373636281911E-5</v>
      </c>
      <c r="AU3">
        <f t="shared" si="2"/>
        <v>1.6209373636281911E-5</v>
      </c>
      <c r="AV3">
        <f t="shared" si="2"/>
        <v>1.6209373636281911E-5</v>
      </c>
      <c r="AW3">
        <f t="shared" si="0"/>
        <v>1.6209373636281911E-5</v>
      </c>
      <c r="AX3">
        <f t="shared" si="0"/>
        <v>1.6209373636281911E-5</v>
      </c>
      <c r="AY3">
        <f t="shared" si="0"/>
        <v>1.6209373636281911E-5</v>
      </c>
      <c r="AZ3">
        <f t="shared" si="0"/>
        <v>1.6209373636281911E-5</v>
      </c>
      <c r="BA3">
        <f t="shared" si="0"/>
        <v>1.6209373636281911E-5</v>
      </c>
      <c r="BB3">
        <f t="shared" si="0"/>
        <v>1.6209373636281911E-5</v>
      </c>
      <c r="BC3">
        <f t="shared" si="0"/>
        <v>1.6209373636281911E-5</v>
      </c>
      <c r="BD3">
        <f t="shared" si="0"/>
        <v>1.6209373636281911E-5</v>
      </c>
      <c r="BE3">
        <f t="shared" si="0"/>
        <v>1.6209373636281911E-5</v>
      </c>
      <c r="BF3">
        <f t="shared" si="0"/>
        <v>1.6209373636281911E-5</v>
      </c>
      <c r="BG3">
        <f t="shared" si="0"/>
        <v>1.6209373636281911E-5</v>
      </c>
      <c r="BH3">
        <f t="shared" si="0"/>
        <v>1.6209373636281911E-5</v>
      </c>
      <c r="BI3">
        <f t="shared" si="0"/>
        <v>1.6209373636281911E-5</v>
      </c>
      <c r="BJ3">
        <f t="shared" si="0"/>
        <v>1.6209373636281911E-5</v>
      </c>
      <c r="BK3">
        <f t="shared" si="0"/>
        <v>1.6209373636281911E-5</v>
      </c>
      <c r="BL3">
        <f t="shared" si="0"/>
        <v>1.6209373636281911E-5</v>
      </c>
      <c r="BM3">
        <f t="shared" si="0"/>
        <v>1.6209373636281911E-5</v>
      </c>
      <c r="BN3">
        <f t="shared" si="0"/>
        <v>1.6209373636281911E-5</v>
      </c>
      <c r="BO3">
        <f t="shared" si="0"/>
        <v>1.6209373636281911E-5</v>
      </c>
      <c r="BP3">
        <f t="shared" si="0"/>
        <v>1.6209373636281911E-5</v>
      </c>
      <c r="BQ3">
        <f t="shared" si="0"/>
        <v>1.6209373636281911E-5</v>
      </c>
      <c r="BR3">
        <f t="shared" si="0"/>
        <v>1.6209373636281911E-5</v>
      </c>
      <c r="BS3">
        <f t="shared" si="0"/>
        <v>1.6209373636281911E-5</v>
      </c>
      <c r="BT3">
        <f t="shared" si="0"/>
        <v>1.6209373636281911E-5</v>
      </c>
      <c r="BU3">
        <f t="shared" si="0"/>
        <v>1.6209373636281911E-5</v>
      </c>
      <c r="BV3">
        <f t="shared" si="0"/>
        <v>1.6209373636281911E-5</v>
      </c>
      <c r="BW3">
        <f t="shared" si="0"/>
        <v>1.6209373636281911E-5</v>
      </c>
      <c r="BX3">
        <f t="shared" si="0"/>
        <v>1.6209373636281911E-5</v>
      </c>
      <c r="BY3">
        <f t="shared" si="0"/>
        <v>1.6209373636281911E-5</v>
      </c>
      <c r="BZ3">
        <f t="shared" si="0"/>
        <v>1.6209373636281911E-5</v>
      </c>
      <c r="CA3">
        <f t="shared" si="0"/>
        <v>1.6209373636281911E-5</v>
      </c>
      <c r="CB3">
        <f t="shared" si="0"/>
        <v>1.6209373636281911E-5</v>
      </c>
      <c r="CC3">
        <f t="shared" si="0"/>
        <v>1.6209373636281911E-5</v>
      </c>
      <c r="CD3">
        <f t="shared" si="0"/>
        <v>1.6209373636281911E-5</v>
      </c>
    </row>
    <row r="4" spans="1:82">
      <c r="A4" s="16" t="s">
        <v>327</v>
      </c>
      <c r="B4">
        <f t="shared" si="1"/>
        <v>1.418291718997753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  <c r="AG4">
        <f t="shared" si="2"/>
        <v>1.9975993885970351E-5</v>
      </c>
      <c r="AH4">
        <f t="shared" si="0"/>
        <v>1.9975993885970351E-5</v>
      </c>
      <c r="AI4">
        <f t="shared" si="0"/>
        <v>1.9975993885970351E-5</v>
      </c>
      <c r="AJ4">
        <f t="shared" si="0"/>
        <v>1.9975993885970351E-5</v>
      </c>
      <c r="AK4">
        <f t="shared" si="0"/>
        <v>1.9975993885970351E-5</v>
      </c>
      <c r="AL4">
        <f t="shared" si="0"/>
        <v>1.9975993885970351E-5</v>
      </c>
      <c r="AM4">
        <f t="shared" si="0"/>
        <v>1.9975993885970351E-5</v>
      </c>
      <c r="AN4">
        <f t="shared" si="0"/>
        <v>1.9975993885970351E-5</v>
      </c>
      <c r="AO4">
        <f t="shared" si="0"/>
        <v>1.9975993885970351E-5</v>
      </c>
      <c r="AP4">
        <f t="shared" si="0"/>
        <v>1.9975993885970351E-5</v>
      </c>
      <c r="AQ4">
        <f t="shared" si="0"/>
        <v>1.9975993885970351E-5</v>
      </c>
      <c r="AR4">
        <f t="shared" si="0"/>
        <v>1.9975993885970351E-5</v>
      </c>
      <c r="AS4">
        <f t="shared" si="0"/>
        <v>1.9975993885970351E-5</v>
      </c>
      <c r="AT4">
        <f t="shared" si="0"/>
        <v>1.9975993885970351E-5</v>
      </c>
      <c r="AU4">
        <f t="shared" si="0"/>
        <v>1.9975993885970351E-5</v>
      </c>
      <c r="AV4">
        <f t="shared" si="0"/>
        <v>1.9975993885970351E-5</v>
      </c>
      <c r="AW4">
        <f t="shared" si="0"/>
        <v>1.9975993885970351E-5</v>
      </c>
      <c r="AX4">
        <f t="shared" si="0"/>
        <v>1.9975993885970351E-5</v>
      </c>
      <c r="AY4">
        <f t="shared" si="0"/>
        <v>1.9975993885970351E-5</v>
      </c>
      <c r="AZ4">
        <f t="shared" si="0"/>
        <v>1.9975993885970351E-5</v>
      </c>
      <c r="BA4">
        <f t="shared" si="0"/>
        <v>1.9975993885970351E-5</v>
      </c>
      <c r="BB4">
        <f t="shared" si="0"/>
        <v>1.9975993885970351E-5</v>
      </c>
      <c r="BC4">
        <f t="shared" si="0"/>
        <v>1.9975993885970351E-5</v>
      </c>
      <c r="BD4">
        <f t="shared" si="0"/>
        <v>1.9975993885970351E-5</v>
      </c>
      <c r="BE4">
        <f t="shared" si="0"/>
        <v>1.9975993885970351E-5</v>
      </c>
      <c r="BF4">
        <f t="shared" si="0"/>
        <v>1.9975993885970351E-5</v>
      </c>
      <c r="BG4">
        <f t="shared" si="0"/>
        <v>1.9975993885970351E-5</v>
      </c>
      <c r="BH4">
        <f t="shared" si="0"/>
        <v>1.9975993885970351E-5</v>
      </c>
      <c r="BI4">
        <f t="shared" si="0"/>
        <v>1.9975993885970351E-5</v>
      </c>
      <c r="BJ4">
        <f t="shared" si="0"/>
        <v>1.9975993885970351E-5</v>
      </c>
      <c r="BK4">
        <f t="shared" si="0"/>
        <v>1.9975993885970351E-5</v>
      </c>
      <c r="BL4">
        <f t="shared" si="0"/>
        <v>1.9975993885970351E-5</v>
      </c>
      <c r="BM4">
        <f t="shared" si="0"/>
        <v>1.9975993885970351E-5</v>
      </c>
      <c r="BN4">
        <f t="shared" si="0"/>
        <v>1.9975993885970351E-5</v>
      </c>
      <c r="BO4">
        <f t="shared" si="0"/>
        <v>1.9975993885970351E-5</v>
      </c>
      <c r="BP4">
        <f t="shared" si="0"/>
        <v>1.9975993885970351E-5</v>
      </c>
      <c r="BQ4">
        <f t="shared" si="0"/>
        <v>1.9975993885970351E-5</v>
      </c>
      <c r="BR4">
        <f t="shared" si="0"/>
        <v>1.9975993885970351E-5</v>
      </c>
      <c r="BS4">
        <f t="shared" si="0"/>
        <v>1.9975993885970351E-5</v>
      </c>
      <c r="BT4">
        <f t="shared" si="0"/>
        <v>1.9975993885970351E-5</v>
      </c>
      <c r="BU4">
        <f t="shared" si="0"/>
        <v>1.9975993885970351E-5</v>
      </c>
      <c r="BV4">
        <f t="shared" si="0"/>
        <v>1.9975993885970351E-5</v>
      </c>
      <c r="BW4">
        <f t="shared" si="0"/>
        <v>1.9975993885970351E-5</v>
      </c>
      <c r="BX4">
        <f t="shared" si="0"/>
        <v>1.9975993885970351E-5</v>
      </c>
      <c r="BY4">
        <f t="shared" si="0"/>
        <v>1.9975993885970351E-5</v>
      </c>
      <c r="BZ4">
        <f t="shared" si="0"/>
        <v>1.9975993885970351E-5</v>
      </c>
      <c r="CA4">
        <f t="shared" si="0"/>
        <v>1.9975993885970351E-5</v>
      </c>
      <c r="CB4">
        <f t="shared" si="0"/>
        <v>1.9975993885970351E-5</v>
      </c>
      <c r="CC4">
        <f t="shared" si="0"/>
        <v>1.9975993885970351E-5</v>
      </c>
      <c r="CD4">
        <f t="shared" si="0"/>
        <v>1.9975993885970351E-5</v>
      </c>
    </row>
    <row r="5" spans="1:82">
      <c r="A5" s="16" t="s">
        <v>328</v>
      </c>
      <c r="B5">
        <f t="shared" si="1"/>
        <v>1.418291718997753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  <c r="AG5">
        <f t="shared" si="2"/>
        <v>1.6773408105524232E-5</v>
      </c>
      <c r="AH5">
        <f t="shared" si="0"/>
        <v>1.6773408105524232E-5</v>
      </c>
      <c r="AI5">
        <f t="shared" si="0"/>
        <v>1.6773408105524232E-5</v>
      </c>
      <c r="AJ5">
        <f t="shared" si="0"/>
        <v>1.6773408105524232E-5</v>
      </c>
      <c r="AK5">
        <f t="shared" si="0"/>
        <v>1.6773408105524232E-5</v>
      </c>
      <c r="AL5">
        <f t="shared" si="0"/>
        <v>1.6773408105524232E-5</v>
      </c>
      <c r="AM5">
        <f t="shared" si="0"/>
        <v>1.6773408105524232E-5</v>
      </c>
      <c r="AN5">
        <f t="shared" si="0"/>
        <v>1.6773408105524232E-5</v>
      </c>
      <c r="AO5">
        <f t="shared" si="0"/>
        <v>1.6773408105524232E-5</v>
      </c>
      <c r="AP5">
        <f t="shared" si="0"/>
        <v>1.6773408105524232E-5</v>
      </c>
      <c r="AQ5">
        <f t="shared" si="0"/>
        <v>1.6773408105524232E-5</v>
      </c>
      <c r="AR5">
        <f t="shared" si="0"/>
        <v>1.6773408105524232E-5</v>
      </c>
      <c r="AS5">
        <f t="shared" si="0"/>
        <v>1.6773408105524232E-5</v>
      </c>
      <c r="AT5">
        <f t="shared" si="0"/>
        <v>1.6773408105524232E-5</v>
      </c>
      <c r="AU5">
        <f t="shared" si="0"/>
        <v>1.6773408105524232E-5</v>
      </c>
      <c r="AV5">
        <f t="shared" si="0"/>
        <v>1.6773408105524232E-5</v>
      </c>
      <c r="AW5">
        <f t="shared" si="0"/>
        <v>1.6773408105524232E-5</v>
      </c>
      <c r="AX5">
        <f t="shared" si="0"/>
        <v>1.6773408105524232E-5</v>
      </c>
      <c r="AY5">
        <f t="shared" si="0"/>
        <v>1.6773408105524232E-5</v>
      </c>
      <c r="AZ5">
        <f t="shared" si="0"/>
        <v>1.6773408105524232E-5</v>
      </c>
      <c r="BA5">
        <f t="shared" si="0"/>
        <v>1.6773408105524232E-5</v>
      </c>
      <c r="BB5">
        <f t="shared" si="0"/>
        <v>1.6773408105524232E-5</v>
      </c>
      <c r="BC5">
        <f t="shared" si="0"/>
        <v>1.6773408105524232E-5</v>
      </c>
      <c r="BD5">
        <f t="shared" si="0"/>
        <v>1.6773408105524232E-5</v>
      </c>
      <c r="BE5">
        <f t="shared" si="0"/>
        <v>1.6773408105524232E-5</v>
      </c>
      <c r="BF5">
        <f t="shared" si="0"/>
        <v>1.6773408105524232E-5</v>
      </c>
      <c r="BG5">
        <f t="shared" si="0"/>
        <v>1.6773408105524232E-5</v>
      </c>
      <c r="BH5">
        <f t="shared" si="0"/>
        <v>1.6773408105524232E-5</v>
      </c>
      <c r="BI5">
        <f t="shared" si="0"/>
        <v>1.6773408105524232E-5</v>
      </c>
      <c r="BJ5">
        <f t="shared" si="0"/>
        <v>1.6773408105524232E-5</v>
      </c>
      <c r="BK5">
        <f t="shared" si="0"/>
        <v>1.6773408105524232E-5</v>
      </c>
      <c r="BL5">
        <f t="shared" si="0"/>
        <v>1.6773408105524232E-5</v>
      </c>
      <c r="BM5">
        <f t="shared" si="0"/>
        <v>1.6773408105524232E-5</v>
      </c>
      <c r="BN5">
        <f t="shared" si="0"/>
        <v>1.6773408105524232E-5</v>
      </c>
      <c r="BO5">
        <f t="shared" si="0"/>
        <v>1.6773408105524232E-5</v>
      </c>
      <c r="BP5">
        <f t="shared" si="0"/>
        <v>1.6773408105524232E-5</v>
      </c>
      <c r="BQ5">
        <f t="shared" si="0"/>
        <v>1.6773408105524232E-5</v>
      </c>
      <c r="BR5">
        <f t="shared" si="0"/>
        <v>1.6773408105524232E-5</v>
      </c>
      <c r="BS5">
        <f t="shared" si="0"/>
        <v>1.6773408105524232E-5</v>
      </c>
      <c r="BT5">
        <f t="shared" si="0"/>
        <v>1.6773408105524232E-5</v>
      </c>
      <c r="BU5">
        <f t="shared" si="0"/>
        <v>1.6773408105524232E-5</v>
      </c>
      <c r="BV5">
        <f t="shared" si="0"/>
        <v>1.6773408105524232E-5</v>
      </c>
      <c r="BW5">
        <f t="shared" si="0"/>
        <v>1.6773408105524232E-5</v>
      </c>
      <c r="BX5">
        <f t="shared" si="0"/>
        <v>1.6773408105524232E-5</v>
      </c>
      <c r="BY5">
        <f t="shared" si="0"/>
        <v>1.6773408105524232E-5</v>
      </c>
      <c r="BZ5">
        <f t="shared" si="0"/>
        <v>1.6773408105524232E-5</v>
      </c>
      <c r="CA5">
        <f t="shared" si="0"/>
        <v>1.6773408105524232E-5</v>
      </c>
      <c r="CB5">
        <f t="shared" si="0"/>
        <v>1.6773408105524232E-5</v>
      </c>
      <c r="CC5">
        <f t="shared" si="0"/>
        <v>1.6773408105524232E-5</v>
      </c>
      <c r="CD5">
        <f t="shared" si="0"/>
        <v>1.6773408105524232E-5</v>
      </c>
    </row>
    <row r="6" spans="1:82">
      <c r="A6" s="16" t="s">
        <v>329</v>
      </c>
      <c r="B6">
        <f t="shared" si="1"/>
        <v>1.381395472405720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  <c r="AG6">
        <f t="shared" si="2"/>
        <v>1.6401557237295516E-5</v>
      </c>
      <c r="AH6">
        <f t="shared" si="0"/>
        <v>1.6401557237295516E-5</v>
      </c>
      <c r="AI6">
        <f t="shared" si="0"/>
        <v>1.6401557237295516E-5</v>
      </c>
      <c r="AJ6">
        <f t="shared" si="0"/>
        <v>1.6401557237295516E-5</v>
      </c>
      <c r="AK6">
        <f t="shared" si="0"/>
        <v>1.6401557237295516E-5</v>
      </c>
      <c r="AL6">
        <f t="shared" si="0"/>
        <v>1.6401557237295516E-5</v>
      </c>
      <c r="AM6">
        <f t="shared" si="0"/>
        <v>1.6401557237295516E-5</v>
      </c>
      <c r="AN6">
        <f t="shared" si="0"/>
        <v>1.6401557237295516E-5</v>
      </c>
      <c r="AO6">
        <f t="shared" si="0"/>
        <v>1.6401557237295516E-5</v>
      </c>
      <c r="AP6">
        <f t="shared" si="0"/>
        <v>1.6401557237295516E-5</v>
      </c>
      <c r="AQ6">
        <f t="shared" si="0"/>
        <v>1.6401557237295516E-5</v>
      </c>
      <c r="AR6">
        <f t="shared" si="0"/>
        <v>1.6401557237295516E-5</v>
      </c>
      <c r="AS6">
        <f t="shared" si="0"/>
        <v>1.6401557237295516E-5</v>
      </c>
      <c r="AT6">
        <f t="shared" si="0"/>
        <v>1.6401557237295516E-5</v>
      </c>
      <c r="AU6">
        <f t="shared" si="0"/>
        <v>1.6401557237295516E-5</v>
      </c>
      <c r="AV6">
        <f t="shared" si="0"/>
        <v>1.6401557237295516E-5</v>
      </c>
      <c r="AW6">
        <f t="shared" si="0"/>
        <v>1.6401557237295516E-5</v>
      </c>
      <c r="AX6">
        <f t="shared" si="0"/>
        <v>1.6401557237295516E-5</v>
      </c>
      <c r="AY6">
        <f t="shared" si="0"/>
        <v>1.6401557237295516E-5</v>
      </c>
      <c r="AZ6">
        <f t="shared" si="0"/>
        <v>1.6401557237295516E-5</v>
      </c>
      <c r="BA6">
        <f t="shared" si="0"/>
        <v>1.6401557237295516E-5</v>
      </c>
      <c r="BB6">
        <f t="shared" si="0"/>
        <v>1.6401557237295516E-5</v>
      </c>
      <c r="BC6">
        <f t="shared" si="0"/>
        <v>1.6401557237295516E-5</v>
      </c>
      <c r="BD6">
        <f t="shared" si="0"/>
        <v>1.6401557237295516E-5</v>
      </c>
      <c r="BE6">
        <f t="shared" si="0"/>
        <v>1.6401557237295516E-5</v>
      </c>
      <c r="BF6">
        <f t="shared" si="0"/>
        <v>1.6401557237295516E-5</v>
      </c>
      <c r="BG6">
        <f t="shared" si="0"/>
        <v>1.6401557237295516E-5</v>
      </c>
      <c r="BH6">
        <f t="shared" si="0"/>
        <v>1.6401557237295516E-5</v>
      </c>
      <c r="BI6">
        <f t="shared" si="0"/>
        <v>1.6401557237295516E-5</v>
      </c>
      <c r="BJ6">
        <f t="shared" si="0"/>
        <v>1.6401557237295516E-5</v>
      </c>
      <c r="BK6">
        <f t="shared" si="0"/>
        <v>1.6401557237295516E-5</v>
      </c>
      <c r="BL6">
        <f t="shared" si="0"/>
        <v>1.6401557237295516E-5</v>
      </c>
      <c r="BM6">
        <f t="shared" si="0"/>
        <v>1.6401557237295516E-5</v>
      </c>
      <c r="BN6">
        <f t="shared" si="0"/>
        <v>1.6401557237295516E-5</v>
      </c>
      <c r="BO6">
        <f t="shared" si="0"/>
        <v>1.6401557237295516E-5</v>
      </c>
      <c r="BP6">
        <f t="shared" si="0"/>
        <v>1.6401557237295516E-5</v>
      </c>
      <c r="BQ6">
        <f t="shared" si="0"/>
        <v>1.6401557237295516E-5</v>
      </c>
      <c r="BR6">
        <f t="shared" si="0"/>
        <v>1.6401557237295516E-5</v>
      </c>
      <c r="BS6">
        <f t="shared" si="0"/>
        <v>1.6401557237295516E-5</v>
      </c>
      <c r="BT6">
        <f t="shared" si="0"/>
        <v>1.6401557237295516E-5</v>
      </c>
      <c r="BU6">
        <f t="shared" si="0"/>
        <v>1.6401557237295516E-5</v>
      </c>
      <c r="BV6">
        <f t="shared" si="0"/>
        <v>1.6401557237295516E-5</v>
      </c>
      <c r="BW6">
        <f t="shared" si="0"/>
        <v>1.6401557237295516E-5</v>
      </c>
      <c r="BX6">
        <f t="shared" si="0"/>
        <v>1.6401557237295516E-5</v>
      </c>
      <c r="BY6">
        <f t="shared" si="0"/>
        <v>1.6401557237295516E-5</v>
      </c>
      <c r="BZ6">
        <f t="shared" si="0"/>
        <v>1.6401557237295516E-5</v>
      </c>
      <c r="CA6">
        <f t="shared" si="0"/>
        <v>1.6401557237295516E-5</v>
      </c>
      <c r="CB6">
        <f t="shared" si="0"/>
        <v>1.6401557237295516E-5</v>
      </c>
      <c r="CC6">
        <f t="shared" si="0"/>
        <v>1.6401557237295516E-5</v>
      </c>
      <c r="CD6">
        <f t="shared" si="0"/>
        <v>1.6401557237295516E-5</v>
      </c>
    </row>
    <row r="7" spans="1:82">
      <c r="A7" s="16" t="s">
        <v>330</v>
      </c>
      <c r="B7">
        <f t="shared" si="1"/>
        <v>1.381395472405720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1395472405720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3916922117446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5503173486447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6913127127832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545228695140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450253968864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1606774218288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7040585368022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5097128473123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0113649474868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0468566294739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1668614022548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156532786681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07850156392354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153155958925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7230519520391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7106923436606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5330164178797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1006965691517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6172841652702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7367893051589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69695866733037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78560501678394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78726747978846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37191202779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681706746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0960813602123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5118055763419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2416993468326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65472357045142E-5</v>
      </c>
      <c r="AG7">
        <f t="shared" si="2"/>
        <v>1.6265472357045142E-5</v>
      </c>
      <c r="AH7">
        <f t="shared" si="0"/>
        <v>1.6265472357045142E-5</v>
      </c>
      <c r="AI7">
        <f t="shared" si="0"/>
        <v>1.6265472357045142E-5</v>
      </c>
      <c r="AJ7">
        <f t="shared" si="0"/>
        <v>1.6265472357045142E-5</v>
      </c>
      <c r="AK7">
        <f t="shared" si="0"/>
        <v>1.6265472357045142E-5</v>
      </c>
      <c r="AL7">
        <f t="shared" si="0"/>
        <v>1.6265472357045142E-5</v>
      </c>
      <c r="AM7">
        <f t="shared" si="0"/>
        <v>1.6265472357045142E-5</v>
      </c>
      <c r="AN7">
        <f t="shared" si="0"/>
        <v>1.6265472357045142E-5</v>
      </c>
      <c r="AO7">
        <f t="shared" si="0"/>
        <v>1.6265472357045142E-5</v>
      </c>
      <c r="AP7">
        <f t="shared" si="0"/>
        <v>1.6265472357045142E-5</v>
      </c>
      <c r="AQ7">
        <f t="shared" si="0"/>
        <v>1.6265472357045142E-5</v>
      </c>
      <c r="AR7">
        <f t="shared" si="0"/>
        <v>1.6265472357045142E-5</v>
      </c>
      <c r="AS7">
        <f t="shared" si="0"/>
        <v>1.6265472357045142E-5</v>
      </c>
      <c r="AT7">
        <f t="shared" si="0"/>
        <v>1.6265472357045142E-5</v>
      </c>
      <c r="AU7">
        <f t="shared" si="0"/>
        <v>1.6265472357045142E-5</v>
      </c>
      <c r="AV7">
        <f t="shared" si="0"/>
        <v>1.6265472357045142E-5</v>
      </c>
      <c r="AW7">
        <f t="shared" si="0"/>
        <v>1.6265472357045142E-5</v>
      </c>
      <c r="AX7">
        <f t="shared" si="0"/>
        <v>1.6265472357045142E-5</v>
      </c>
      <c r="AY7">
        <f t="shared" si="0"/>
        <v>1.6265472357045142E-5</v>
      </c>
      <c r="AZ7">
        <f t="shared" si="0"/>
        <v>1.6265472357045142E-5</v>
      </c>
      <c r="BA7">
        <f t="shared" si="0"/>
        <v>1.6265472357045142E-5</v>
      </c>
      <c r="BB7">
        <f t="shared" si="0"/>
        <v>1.6265472357045142E-5</v>
      </c>
      <c r="BC7">
        <f t="shared" si="0"/>
        <v>1.6265472357045142E-5</v>
      </c>
      <c r="BD7">
        <f t="shared" si="0"/>
        <v>1.6265472357045142E-5</v>
      </c>
      <c r="BE7">
        <f t="shared" si="0"/>
        <v>1.6265472357045142E-5</v>
      </c>
      <c r="BF7">
        <f t="shared" si="0"/>
        <v>1.6265472357045142E-5</v>
      </c>
      <c r="BG7">
        <f t="shared" ref="AH7:CD9" si="3">BF7</f>
        <v>1.6265472357045142E-5</v>
      </c>
      <c r="BH7">
        <f t="shared" si="3"/>
        <v>1.6265472357045142E-5</v>
      </c>
      <c r="BI7">
        <f t="shared" si="3"/>
        <v>1.6265472357045142E-5</v>
      </c>
      <c r="BJ7">
        <f t="shared" si="3"/>
        <v>1.6265472357045142E-5</v>
      </c>
      <c r="BK7">
        <f t="shared" si="3"/>
        <v>1.6265472357045142E-5</v>
      </c>
      <c r="BL7">
        <f t="shared" si="3"/>
        <v>1.6265472357045142E-5</v>
      </c>
      <c r="BM7">
        <f t="shared" si="3"/>
        <v>1.6265472357045142E-5</v>
      </c>
      <c r="BN7">
        <f t="shared" si="3"/>
        <v>1.6265472357045142E-5</v>
      </c>
      <c r="BO7">
        <f t="shared" si="3"/>
        <v>1.6265472357045142E-5</v>
      </c>
      <c r="BP7">
        <f t="shared" si="3"/>
        <v>1.6265472357045142E-5</v>
      </c>
      <c r="BQ7">
        <f t="shared" si="3"/>
        <v>1.6265472357045142E-5</v>
      </c>
      <c r="BR7">
        <f t="shared" si="3"/>
        <v>1.6265472357045142E-5</v>
      </c>
      <c r="BS7">
        <f t="shared" si="3"/>
        <v>1.6265472357045142E-5</v>
      </c>
      <c r="BT7">
        <f t="shared" si="3"/>
        <v>1.6265472357045142E-5</v>
      </c>
      <c r="BU7">
        <f t="shared" si="3"/>
        <v>1.6265472357045142E-5</v>
      </c>
      <c r="BV7">
        <f t="shared" si="3"/>
        <v>1.6265472357045142E-5</v>
      </c>
      <c r="BW7">
        <f t="shared" si="3"/>
        <v>1.6265472357045142E-5</v>
      </c>
      <c r="BX7">
        <f t="shared" si="3"/>
        <v>1.6265472357045142E-5</v>
      </c>
      <c r="BY7">
        <f t="shared" si="3"/>
        <v>1.6265472357045142E-5</v>
      </c>
      <c r="BZ7">
        <f t="shared" si="3"/>
        <v>1.6265472357045142E-5</v>
      </c>
      <c r="CA7">
        <f t="shared" si="3"/>
        <v>1.6265472357045142E-5</v>
      </c>
      <c r="CB7">
        <f t="shared" si="3"/>
        <v>1.6265472357045142E-5</v>
      </c>
      <c r="CC7">
        <f t="shared" si="3"/>
        <v>1.6265472357045142E-5</v>
      </c>
      <c r="CD7">
        <f t="shared" si="3"/>
        <v>1.6265472357045142E-5</v>
      </c>
    </row>
    <row r="8" spans="1:82">
      <c r="A8" s="16" t="s">
        <v>331</v>
      </c>
      <c r="B8">
        <f t="shared" si="1"/>
        <v>1.381395472405720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  <c r="AG8">
        <f t="shared" si="2"/>
        <v>1.6265472357045142E-5</v>
      </c>
      <c r="AH8">
        <f t="shared" si="3"/>
        <v>1.6265472357045142E-5</v>
      </c>
      <c r="AI8">
        <f t="shared" si="3"/>
        <v>1.6265472357045142E-5</v>
      </c>
      <c r="AJ8">
        <f t="shared" si="3"/>
        <v>1.6265472357045142E-5</v>
      </c>
      <c r="AK8">
        <f t="shared" si="3"/>
        <v>1.6265472357045142E-5</v>
      </c>
      <c r="AL8">
        <f t="shared" si="3"/>
        <v>1.6265472357045142E-5</v>
      </c>
      <c r="AM8">
        <f t="shared" si="3"/>
        <v>1.6265472357045142E-5</v>
      </c>
      <c r="AN8">
        <f t="shared" si="3"/>
        <v>1.6265472357045142E-5</v>
      </c>
      <c r="AO8">
        <f t="shared" si="3"/>
        <v>1.6265472357045142E-5</v>
      </c>
      <c r="AP8">
        <f t="shared" si="3"/>
        <v>1.6265472357045142E-5</v>
      </c>
      <c r="AQ8">
        <f t="shared" si="3"/>
        <v>1.6265472357045142E-5</v>
      </c>
      <c r="AR8">
        <f t="shared" si="3"/>
        <v>1.6265472357045142E-5</v>
      </c>
      <c r="AS8">
        <f t="shared" si="3"/>
        <v>1.6265472357045142E-5</v>
      </c>
      <c r="AT8">
        <f t="shared" si="3"/>
        <v>1.6265472357045142E-5</v>
      </c>
      <c r="AU8">
        <f t="shared" si="3"/>
        <v>1.6265472357045142E-5</v>
      </c>
      <c r="AV8">
        <f t="shared" si="3"/>
        <v>1.6265472357045142E-5</v>
      </c>
      <c r="AW8">
        <f t="shared" si="3"/>
        <v>1.6265472357045142E-5</v>
      </c>
      <c r="AX8">
        <f t="shared" si="3"/>
        <v>1.6265472357045142E-5</v>
      </c>
      <c r="AY8">
        <f t="shared" si="3"/>
        <v>1.6265472357045142E-5</v>
      </c>
      <c r="AZ8">
        <f t="shared" si="3"/>
        <v>1.6265472357045142E-5</v>
      </c>
      <c r="BA8">
        <f t="shared" si="3"/>
        <v>1.6265472357045142E-5</v>
      </c>
      <c r="BB8">
        <f t="shared" si="3"/>
        <v>1.6265472357045142E-5</v>
      </c>
      <c r="BC8">
        <f t="shared" si="3"/>
        <v>1.6265472357045142E-5</v>
      </c>
      <c r="BD8">
        <f t="shared" si="3"/>
        <v>1.6265472357045142E-5</v>
      </c>
      <c r="BE8">
        <f t="shared" si="3"/>
        <v>1.6265472357045142E-5</v>
      </c>
      <c r="BF8">
        <f t="shared" si="3"/>
        <v>1.6265472357045142E-5</v>
      </c>
      <c r="BG8">
        <f t="shared" si="3"/>
        <v>1.6265472357045142E-5</v>
      </c>
      <c r="BH8">
        <f t="shared" si="3"/>
        <v>1.6265472357045142E-5</v>
      </c>
      <c r="BI8">
        <f t="shared" si="3"/>
        <v>1.6265472357045142E-5</v>
      </c>
      <c r="BJ8">
        <f t="shared" si="3"/>
        <v>1.6265472357045142E-5</v>
      </c>
      <c r="BK8">
        <f t="shared" si="3"/>
        <v>1.6265472357045142E-5</v>
      </c>
      <c r="BL8">
        <f t="shared" si="3"/>
        <v>1.6265472357045142E-5</v>
      </c>
      <c r="BM8">
        <f t="shared" si="3"/>
        <v>1.6265472357045142E-5</v>
      </c>
      <c r="BN8">
        <f t="shared" si="3"/>
        <v>1.6265472357045142E-5</v>
      </c>
      <c r="BO8">
        <f t="shared" si="3"/>
        <v>1.6265472357045142E-5</v>
      </c>
      <c r="BP8">
        <f t="shared" si="3"/>
        <v>1.6265472357045142E-5</v>
      </c>
      <c r="BQ8">
        <f t="shared" si="3"/>
        <v>1.6265472357045142E-5</v>
      </c>
      <c r="BR8">
        <f t="shared" si="3"/>
        <v>1.6265472357045142E-5</v>
      </c>
      <c r="BS8">
        <f t="shared" si="3"/>
        <v>1.6265472357045142E-5</v>
      </c>
      <c r="BT8">
        <f t="shared" si="3"/>
        <v>1.6265472357045142E-5</v>
      </c>
      <c r="BU8">
        <f t="shared" si="3"/>
        <v>1.6265472357045142E-5</v>
      </c>
      <c r="BV8">
        <f t="shared" si="3"/>
        <v>1.6265472357045142E-5</v>
      </c>
      <c r="BW8">
        <f t="shared" si="3"/>
        <v>1.6265472357045142E-5</v>
      </c>
      <c r="BX8">
        <f t="shared" si="3"/>
        <v>1.6265472357045142E-5</v>
      </c>
      <c r="BY8">
        <f t="shared" si="3"/>
        <v>1.6265472357045142E-5</v>
      </c>
      <c r="BZ8">
        <f t="shared" si="3"/>
        <v>1.6265472357045142E-5</v>
      </c>
      <c r="CA8">
        <f t="shared" si="3"/>
        <v>1.6265472357045142E-5</v>
      </c>
      <c r="CB8">
        <f t="shared" si="3"/>
        <v>1.6265472357045142E-5</v>
      </c>
      <c r="CC8">
        <f t="shared" si="3"/>
        <v>1.6265472357045142E-5</v>
      </c>
      <c r="CD8">
        <f t="shared" si="3"/>
        <v>1.6265472357045142E-5</v>
      </c>
    </row>
    <row r="9" spans="1:82">
      <c r="A9" s="16" t="s">
        <v>332</v>
      </c>
      <c r="B9">
        <f t="shared" si="1"/>
        <v>1.381395472405720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  <c r="AG9">
        <f t="shared" si="2"/>
        <v>1.6265472357045142E-5</v>
      </c>
      <c r="AH9">
        <f t="shared" si="3"/>
        <v>1.6265472357045142E-5</v>
      </c>
      <c r="AI9">
        <f t="shared" si="3"/>
        <v>1.6265472357045142E-5</v>
      </c>
      <c r="AJ9">
        <f t="shared" si="3"/>
        <v>1.6265472357045142E-5</v>
      </c>
      <c r="AK9">
        <f t="shared" si="3"/>
        <v>1.6265472357045142E-5</v>
      </c>
      <c r="AL9">
        <f t="shared" si="3"/>
        <v>1.6265472357045142E-5</v>
      </c>
      <c r="AM9">
        <f t="shared" si="3"/>
        <v>1.6265472357045142E-5</v>
      </c>
      <c r="AN9">
        <f t="shared" si="3"/>
        <v>1.6265472357045142E-5</v>
      </c>
      <c r="AO9">
        <f t="shared" si="3"/>
        <v>1.6265472357045142E-5</v>
      </c>
      <c r="AP9">
        <f t="shared" si="3"/>
        <v>1.6265472357045142E-5</v>
      </c>
      <c r="AQ9">
        <f t="shared" si="3"/>
        <v>1.6265472357045142E-5</v>
      </c>
      <c r="AR9">
        <f t="shared" si="3"/>
        <v>1.6265472357045142E-5</v>
      </c>
      <c r="AS9">
        <f t="shared" si="3"/>
        <v>1.6265472357045142E-5</v>
      </c>
      <c r="AT9">
        <f t="shared" si="3"/>
        <v>1.6265472357045142E-5</v>
      </c>
      <c r="AU9">
        <f t="shared" si="3"/>
        <v>1.6265472357045142E-5</v>
      </c>
      <c r="AV9">
        <f t="shared" si="3"/>
        <v>1.6265472357045142E-5</v>
      </c>
      <c r="AW9">
        <f t="shared" si="3"/>
        <v>1.6265472357045142E-5</v>
      </c>
      <c r="AX9">
        <f t="shared" si="3"/>
        <v>1.6265472357045142E-5</v>
      </c>
      <c r="AY9">
        <f t="shared" si="3"/>
        <v>1.6265472357045142E-5</v>
      </c>
      <c r="AZ9">
        <f t="shared" si="3"/>
        <v>1.6265472357045142E-5</v>
      </c>
      <c r="BA9">
        <f t="shared" si="3"/>
        <v>1.6265472357045142E-5</v>
      </c>
      <c r="BB9">
        <f t="shared" si="3"/>
        <v>1.6265472357045142E-5</v>
      </c>
      <c r="BC9">
        <f t="shared" si="3"/>
        <v>1.6265472357045142E-5</v>
      </c>
      <c r="BD9">
        <f t="shared" si="3"/>
        <v>1.6265472357045142E-5</v>
      </c>
      <c r="BE9">
        <f t="shared" si="3"/>
        <v>1.6265472357045142E-5</v>
      </c>
      <c r="BF9">
        <f t="shared" si="3"/>
        <v>1.6265472357045142E-5</v>
      </c>
      <c r="BG9">
        <f t="shared" si="3"/>
        <v>1.6265472357045142E-5</v>
      </c>
      <c r="BH9">
        <f t="shared" si="3"/>
        <v>1.6265472357045142E-5</v>
      </c>
      <c r="BI9">
        <f t="shared" si="3"/>
        <v>1.6265472357045142E-5</v>
      </c>
      <c r="BJ9">
        <f t="shared" si="3"/>
        <v>1.6265472357045142E-5</v>
      </c>
      <c r="BK9">
        <f t="shared" si="3"/>
        <v>1.6265472357045142E-5</v>
      </c>
      <c r="BL9">
        <f t="shared" si="3"/>
        <v>1.6265472357045142E-5</v>
      </c>
      <c r="BM9">
        <f t="shared" si="3"/>
        <v>1.6265472357045142E-5</v>
      </c>
      <c r="BN9">
        <f t="shared" si="3"/>
        <v>1.6265472357045142E-5</v>
      </c>
      <c r="BO9">
        <f t="shared" si="3"/>
        <v>1.6265472357045142E-5</v>
      </c>
      <c r="BP9">
        <f t="shared" si="3"/>
        <v>1.6265472357045142E-5</v>
      </c>
      <c r="BQ9">
        <f t="shared" si="3"/>
        <v>1.6265472357045142E-5</v>
      </c>
      <c r="BR9">
        <f t="shared" si="3"/>
        <v>1.6265472357045142E-5</v>
      </c>
      <c r="BS9">
        <f t="shared" si="3"/>
        <v>1.6265472357045142E-5</v>
      </c>
      <c r="BT9">
        <f t="shared" si="3"/>
        <v>1.6265472357045142E-5</v>
      </c>
      <c r="BU9">
        <f t="shared" si="3"/>
        <v>1.6265472357045142E-5</v>
      </c>
      <c r="BV9">
        <f t="shared" si="3"/>
        <v>1.6265472357045142E-5</v>
      </c>
      <c r="BW9">
        <f t="shared" si="3"/>
        <v>1.6265472357045142E-5</v>
      </c>
      <c r="BX9">
        <f t="shared" si="3"/>
        <v>1.6265472357045142E-5</v>
      </c>
      <c r="BY9">
        <f t="shared" si="3"/>
        <v>1.6265472357045142E-5</v>
      </c>
      <c r="BZ9">
        <f t="shared" si="3"/>
        <v>1.6265472357045142E-5</v>
      </c>
      <c r="CA9">
        <f t="shared" si="3"/>
        <v>1.6265472357045142E-5</v>
      </c>
      <c r="CB9">
        <f t="shared" si="3"/>
        <v>1.6265472357045142E-5</v>
      </c>
      <c r="CC9">
        <f t="shared" si="3"/>
        <v>1.6265472357045142E-5</v>
      </c>
      <c r="CD9">
        <f t="shared" si="3"/>
        <v>1.626547235704514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9624670246600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  <c r="AG2">
        <f>AF2</f>
        <v>1.8130195927998314E-5</v>
      </c>
      <c r="AH2">
        <f t="shared" ref="AH2:CD7" si="0">AG2</f>
        <v>1.8130195927998314E-5</v>
      </c>
      <c r="AI2">
        <f t="shared" si="0"/>
        <v>1.8130195927998314E-5</v>
      </c>
      <c r="AJ2">
        <f t="shared" si="0"/>
        <v>1.8130195927998314E-5</v>
      </c>
      <c r="AK2">
        <f t="shared" si="0"/>
        <v>1.8130195927998314E-5</v>
      </c>
      <c r="AL2">
        <f t="shared" si="0"/>
        <v>1.8130195927998314E-5</v>
      </c>
      <c r="AM2">
        <f t="shared" si="0"/>
        <v>1.8130195927998314E-5</v>
      </c>
      <c r="AN2">
        <f t="shared" si="0"/>
        <v>1.8130195927998314E-5</v>
      </c>
      <c r="AO2">
        <f t="shared" si="0"/>
        <v>1.8130195927998314E-5</v>
      </c>
      <c r="AP2">
        <f t="shared" si="0"/>
        <v>1.8130195927998314E-5</v>
      </c>
      <c r="AQ2">
        <f t="shared" si="0"/>
        <v>1.8130195927998314E-5</v>
      </c>
      <c r="AR2">
        <f t="shared" si="0"/>
        <v>1.8130195927998314E-5</v>
      </c>
      <c r="AS2">
        <f t="shared" si="0"/>
        <v>1.8130195927998314E-5</v>
      </c>
      <c r="AT2">
        <f t="shared" si="0"/>
        <v>1.8130195927998314E-5</v>
      </c>
      <c r="AU2">
        <f t="shared" si="0"/>
        <v>1.8130195927998314E-5</v>
      </c>
      <c r="AV2">
        <f t="shared" si="0"/>
        <v>1.8130195927998314E-5</v>
      </c>
      <c r="AW2">
        <f t="shared" si="0"/>
        <v>1.8130195927998314E-5</v>
      </c>
      <c r="AX2">
        <f t="shared" si="0"/>
        <v>1.8130195927998314E-5</v>
      </c>
      <c r="AY2">
        <f t="shared" si="0"/>
        <v>1.8130195927998314E-5</v>
      </c>
      <c r="AZ2">
        <f t="shared" si="0"/>
        <v>1.8130195927998314E-5</v>
      </c>
      <c r="BA2">
        <f t="shared" si="0"/>
        <v>1.8130195927998314E-5</v>
      </c>
      <c r="BB2">
        <f t="shared" si="0"/>
        <v>1.8130195927998314E-5</v>
      </c>
      <c r="BC2">
        <f t="shared" si="0"/>
        <v>1.8130195927998314E-5</v>
      </c>
      <c r="BD2">
        <f t="shared" si="0"/>
        <v>1.8130195927998314E-5</v>
      </c>
      <c r="BE2">
        <f t="shared" si="0"/>
        <v>1.8130195927998314E-5</v>
      </c>
      <c r="BF2">
        <f t="shared" si="0"/>
        <v>1.8130195927998314E-5</v>
      </c>
      <c r="BG2">
        <f t="shared" si="0"/>
        <v>1.8130195927998314E-5</v>
      </c>
      <c r="BH2">
        <f t="shared" si="0"/>
        <v>1.8130195927998314E-5</v>
      </c>
      <c r="BI2">
        <f t="shared" si="0"/>
        <v>1.8130195927998314E-5</v>
      </c>
      <c r="BJ2">
        <f t="shared" si="0"/>
        <v>1.8130195927998314E-5</v>
      </c>
      <c r="BK2">
        <f t="shared" si="0"/>
        <v>1.8130195927998314E-5</v>
      </c>
      <c r="BL2">
        <f t="shared" si="0"/>
        <v>1.8130195927998314E-5</v>
      </c>
      <c r="BM2">
        <f t="shared" si="0"/>
        <v>1.8130195927998314E-5</v>
      </c>
      <c r="BN2">
        <f t="shared" si="0"/>
        <v>1.8130195927998314E-5</v>
      </c>
      <c r="BO2">
        <f t="shared" si="0"/>
        <v>1.8130195927998314E-5</v>
      </c>
      <c r="BP2">
        <f t="shared" si="0"/>
        <v>1.8130195927998314E-5</v>
      </c>
      <c r="BQ2">
        <f t="shared" si="0"/>
        <v>1.8130195927998314E-5</v>
      </c>
      <c r="BR2">
        <f t="shared" si="0"/>
        <v>1.8130195927998314E-5</v>
      </c>
      <c r="BS2">
        <f t="shared" si="0"/>
        <v>1.8130195927998314E-5</v>
      </c>
      <c r="BT2">
        <f t="shared" si="0"/>
        <v>1.8130195927998314E-5</v>
      </c>
      <c r="BU2">
        <f t="shared" si="0"/>
        <v>1.8130195927998314E-5</v>
      </c>
      <c r="BV2">
        <f t="shared" si="0"/>
        <v>1.8130195927998314E-5</v>
      </c>
      <c r="BW2">
        <f t="shared" si="0"/>
        <v>1.8130195927998314E-5</v>
      </c>
      <c r="BX2">
        <f t="shared" si="0"/>
        <v>1.8130195927998314E-5</v>
      </c>
      <c r="BY2">
        <f t="shared" si="0"/>
        <v>1.8130195927998314E-5</v>
      </c>
      <c r="BZ2">
        <f t="shared" si="0"/>
        <v>1.8130195927998314E-5</v>
      </c>
      <c r="CA2">
        <f t="shared" si="0"/>
        <v>1.8130195927998314E-5</v>
      </c>
      <c r="CB2">
        <f t="shared" si="0"/>
        <v>1.8130195927998314E-5</v>
      </c>
      <c r="CC2">
        <f t="shared" si="0"/>
        <v>1.8130195927998314E-5</v>
      </c>
      <c r="CD2">
        <f t="shared" si="0"/>
        <v>1.81301959279983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42619264418124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  <c r="AG4">
        <f t="shared" si="2"/>
        <v>2.9631068137171762E-5</v>
      </c>
      <c r="AH4">
        <f t="shared" si="0"/>
        <v>2.9631068137171762E-5</v>
      </c>
      <c r="AI4">
        <f t="shared" si="0"/>
        <v>2.9631068137171762E-5</v>
      </c>
      <c r="AJ4">
        <f t="shared" si="0"/>
        <v>2.9631068137171762E-5</v>
      </c>
      <c r="AK4">
        <f t="shared" si="0"/>
        <v>2.9631068137171762E-5</v>
      </c>
      <c r="AL4">
        <f t="shared" si="0"/>
        <v>2.9631068137171762E-5</v>
      </c>
      <c r="AM4">
        <f t="shared" si="0"/>
        <v>2.9631068137171762E-5</v>
      </c>
      <c r="AN4">
        <f t="shared" si="0"/>
        <v>2.9631068137171762E-5</v>
      </c>
      <c r="AO4">
        <f t="shared" si="0"/>
        <v>2.9631068137171762E-5</v>
      </c>
      <c r="AP4">
        <f t="shared" si="0"/>
        <v>2.9631068137171762E-5</v>
      </c>
      <c r="AQ4">
        <f t="shared" si="0"/>
        <v>2.9631068137171762E-5</v>
      </c>
      <c r="AR4">
        <f t="shared" si="0"/>
        <v>2.9631068137171762E-5</v>
      </c>
      <c r="AS4">
        <f t="shared" si="0"/>
        <v>2.9631068137171762E-5</v>
      </c>
      <c r="AT4">
        <f t="shared" si="0"/>
        <v>2.9631068137171762E-5</v>
      </c>
      <c r="AU4">
        <f t="shared" si="0"/>
        <v>2.9631068137171762E-5</v>
      </c>
      <c r="AV4">
        <f t="shared" si="0"/>
        <v>2.9631068137171762E-5</v>
      </c>
      <c r="AW4">
        <f t="shared" si="0"/>
        <v>2.9631068137171762E-5</v>
      </c>
      <c r="AX4">
        <f t="shared" si="0"/>
        <v>2.9631068137171762E-5</v>
      </c>
      <c r="AY4">
        <f t="shared" si="0"/>
        <v>2.9631068137171762E-5</v>
      </c>
      <c r="AZ4">
        <f t="shared" si="0"/>
        <v>2.9631068137171762E-5</v>
      </c>
      <c r="BA4">
        <f t="shared" si="0"/>
        <v>2.9631068137171762E-5</v>
      </c>
      <c r="BB4">
        <f t="shared" si="0"/>
        <v>2.9631068137171762E-5</v>
      </c>
      <c r="BC4">
        <f t="shared" si="0"/>
        <v>2.9631068137171762E-5</v>
      </c>
      <c r="BD4">
        <f t="shared" si="0"/>
        <v>2.9631068137171762E-5</v>
      </c>
      <c r="BE4">
        <f t="shared" si="0"/>
        <v>2.9631068137171762E-5</v>
      </c>
      <c r="BF4">
        <f t="shared" si="0"/>
        <v>2.9631068137171762E-5</v>
      </c>
      <c r="BG4">
        <f t="shared" si="0"/>
        <v>2.9631068137171762E-5</v>
      </c>
      <c r="BH4">
        <f t="shared" si="0"/>
        <v>2.9631068137171762E-5</v>
      </c>
      <c r="BI4">
        <f t="shared" si="0"/>
        <v>2.9631068137171762E-5</v>
      </c>
      <c r="BJ4">
        <f t="shared" si="0"/>
        <v>2.9631068137171762E-5</v>
      </c>
      <c r="BK4">
        <f t="shared" si="0"/>
        <v>2.9631068137171762E-5</v>
      </c>
      <c r="BL4">
        <f t="shared" si="0"/>
        <v>2.9631068137171762E-5</v>
      </c>
      <c r="BM4">
        <f t="shared" si="0"/>
        <v>2.9631068137171762E-5</v>
      </c>
      <c r="BN4">
        <f t="shared" si="0"/>
        <v>2.9631068137171762E-5</v>
      </c>
      <c r="BO4">
        <f t="shared" si="0"/>
        <v>2.9631068137171762E-5</v>
      </c>
      <c r="BP4">
        <f t="shared" si="0"/>
        <v>2.9631068137171762E-5</v>
      </c>
      <c r="BQ4">
        <f t="shared" si="0"/>
        <v>2.9631068137171762E-5</v>
      </c>
      <c r="BR4">
        <f t="shared" si="0"/>
        <v>2.9631068137171762E-5</v>
      </c>
      <c r="BS4">
        <f t="shared" si="0"/>
        <v>2.9631068137171762E-5</v>
      </c>
      <c r="BT4">
        <f t="shared" si="0"/>
        <v>2.9631068137171762E-5</v>
      </c>
      <c r="BU4">
        <f t="shared" si="0"/>
        <v>2.9631068137171762E-5</v>
      </c>
      <c r="BV4">
        <f t="shared" si="0"/>
        <v>2.9631068137171762E-5</v>
      </c>
      <c r="BW4">
        <f t="shared" si="0"/>
        <v>2.9631068137171762E-5</v>
      </c>
      <c r="BX4">
        <f t="shared" si="0"/>
        <v>2.9631068137171762E-5</v>
      </c>
      <c r="BY4">
        <f t="shared" si="0"/>
        <v>2.9631068137171762E-5</v>
      </c>
      <c r="BZ4">
        <f t="shared" si="0"/>
        <v>2.9631068137171762E-5</v>
      </c>
      <c r="CA4">
        <f t="shared" si="0"/>
        <v>2.9631068137171762E-5</v>
      </c>
      <c r="CB4">
        <f t="shared" si="0"/>
        <v>2.9631068137171762E-5</v>
      </c>
      <c r="CC4">
        <f t="shared" si="0"/>
        <v>2.9631068137171762E-5</v>
      </c>
      <c r="CD4">
        <f t="shared" si="0"/>
        <v>2.9631068137171762E-5</v>
      </c>
    </row>
    <row r="5" spans="1:82">
      <c r="A5" s="16" t="s">
        <v>328</v>
      </c>
      <c r="B5">
        <f t="shared" si="1"/>
        <v>1.9442619264418124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  <c r="AG5">
        <f t="shared" si="2"/>
        <v>2.9631068137171762E-5</v>
      </c>
      <c r="AH5">
        <f t="shared" si="0"/>
        <v>2.9631068137171762E-5</v>
      </c>
      <c r="AI5">
        <f t="shared" si="0"/>
        <v>2.9631068137171762E-5</v>
      </c>
      <c r="AJ5">
        <f t="shared" si="0"/>
        <v>2.9631068137171762E-5</v>
      </c>
      <c r="AK5">
        <f t="shared" si="0"/>
        <v>2.9631068137171762E-5</v>
      </c>
      <c r="AL5">
        <f t="shared" si="0"/>
        <v>2.9631068137171762E-5</v>
      </c>
      <c r="AM5">
        <f t="shared" si="0"/>
        <v>2.9631068137171762E-5</v>
      </c>
      <c r="AN5">
        <f t="shared" si="0"/>
        <v>2.9631068137171762E-5</v>
      </c>
      <c r="AO5">
        <f t="shared" si="0"/>
        <v>2.9631068137171762E-5</v>
      </c>
      <c r="AP5">
        <f t="shared" si="0"/>
        <v>2.9631068137171762E-5</v>
      </c>
      <c r="AQ5">
        <f t="shared" si="0"/>
        <v>2.9631068137171762E-5</v>
      </c>
      <c r="AR5">
        <f t="shared" si="0"/>
        <v>2.9631068137171762E-5</v>
      </c>
      <c r="AS5">
        <f t="shared" si="0"/>
        <v>2.9631068137171762E-5</v>
      </c>
      <c r="AT5">
        <f t="shared" si="0"/>
        <v>2.9631068137171762E-5</v>
      </c>
      <c r="AU5">
        <f t="shared" si="0"/>
        <v>2.9631068137171762E-5</v>
      </c>
      <c r="AV5">
        <f t="shared" si="0"/>
        <v>2.9631068137171762E-5</v>
      </c>
      <c r="AW5">
        <f t="shared" si="0"/>
        <v>2.9631068137171762E-5</v>
      </c>
      <c r="AX5">
        <f t="shared" si="0"/>
        <v>2.9631068137171762E-5</v>
      </c>
      <c r="AY5">
        <f t="shared" si="0"/>
        <v>2.9631068137171762E-5</v>
      </c>
      <c r="AZ5">
        <f t="shared" si="0"/>
        <v>2.9631068137171762E-5</v>
      </c>
      <c r="BA5">
        <f t="shared" si="0"/>
        <v>2.9631068137171762E-5</v>
      </c>
      <c r="BB5">
        <f t="shared" si="0"/>
        <v>2.9631068137171762E-5</v>
      </c>
      <c r="BC5">
        <f t="shared" si="0"/>
        <v>2.9631068137171762E-5</v>
      </c>
      <c r="BD5">
        <f t="shared" si="0"/>
        <v>2.9631068137171762E-5</v>
      </c>
      <c r="BE5">
        <f t="shared" si="0"/>
        <v>2.9631068137171762E-5</v>
      </c>
      <c r="BF5">
        <f t="shared" si="0"/>
        <v>2.9631068137171762E-5</v>
      </c>
      <c r="BG5">
        <f t="shared" si="0"/>
        <v>2.9631068137171762E-5</v>
      </c>
      <c r="BH5">
        <f t="shared" si="0"/>
        <v>2.9631068137171762E-5</v>
      </c>
      <c r="BI5">
        <f t="shared" si="0"/>
        <v>2.9631068137171762E-5</v>
      </c>
      <c r="BJ5">
        <f t="shared" si="0"/>
        <v>2.9631068137171762E-5</v>
      </c>
      <c r="BK5">
        <f t="shared" si="0"/>
        <v>2.9631068137171762E-5</v>
      </c>
      <c r="BL5">
        <f t="shared" si="0"/>
        <v>2.9631068137171762E-5</v>
      </c>
      <c r="BM5">
        <f t="shared" si="0"/>
        <v>2.9631068137171762E-5</v>
      </c>
      <c r="BN5">
        <f t="shared" si="0"/>
        <v>2.9631068137171762E-5</v>
      </c>
      <c r="BO5">
        <f t="shared" si="0"/>
        <v>2.9631068137171762E-5</v>
      </c>
      <c r="BP5">
        <f t="shared" si="0"/>
        <v>2.9631068137171762E-5</v>
      </c>
      <c r="BQ5">
        <f t="shared" si="0"/>
        <v>2.9631068137171762E-5</v>
      </c>
      <c r="BR5">
        <f t="shared" si="0"/>
        <v>2.9631068137171762E-5</v>
      </c>
      <c r="BS5">
        <f t="shared" si="0"/>
        <v>2.9631068137171762E-5</v>
      </c>
      <c r="BT5">
        <f t="shared" si="0"/>
        <v>2.9631068137171762E-5</v>
      </c>
      <c r="BU5">
        <f t="shared" si="0"/>
        <v>2.9631068137171762E-5</v>
      </c>
      <c r="BV5">
        <f t="shared" si="0"/>
        <v>2.9631068137171762E-5</v>
      </c>
      <c r="BW5">
        <f t="shared" si="0"/>
        <v>2.9631068137171762E-5</v>
      </c>
      <c r="BX5">
        <f t="shared" si="0"/>
        <v>2.9631068137171762E-5</v>
      </c>
      <c r="BY5">
        <f t="shared" si="0"/>
        <v>2.9631068137171762E-5</v>
      </c>
      <c r="BZ5">
        <f t="shared" si="0"/>
        <v>2.9631068137171762E-5</v>
      </c>
      <c r="CA5">
        <f t="shared" si="0"/>
        <v>2.9631068137171762E-5</v>
      </c>
      <c r="CB5">
        <f t="shared" si="0"/>
        <v>2.9631068137171762E-5</v>
      </c>
      <c r="CC5">
        <f t="shared" si="0"/>
        <v>2.9631068137171762E-5</v>
      </c>
      <c r="CD5">
        <f t="shared" si="0"/>
        <v>2.9631068137171762E-5</v>
      </c>
    </row>
    <row r="6" spans="1:82">
      <c r="A6" s="16" t="s">
        <v>329</v>
      </c>
      <c r="B6">
        <f t="shared" si="1"/>
        <v>1.61719752610393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  <c r="AG6">
        <f t="shared" si="2"/>
        <v>2.4646519810706852E-5</v>
      </c>
      <c r="AH6">
        <f t="shared" si="0"/>
        <v>2.4646519810706852E-5</v>
      </c>
      <c r="AI6">
        <f t="shared" si="0"/>
        <v>2.4646519810706852E-5</v>
      </c>
      <c r="AJ6">
        <f t="shared" si="0"/>
        <v>2.4646519810706852E-5</v>
      </c>
      <c r="AK6">
        <f t="shared" si="0"/>
        <v>2.4646519810706852E-5</v>
      </c>
      <c r="AL6">
        <f t="shared" si="0"/>
        <v>2.4646519810706852E-5</v>
      </c>
      <c r="AM6">
        <f t="shared" si="0"/>
        <v>2.4646519810706852E-5</v>
      </c>
      <c r="AN6">
        <f t="shared" si="0"/>
        <v>2.4646519810706852E-5</v>
      </c>
      <c r="AO6">
        <f t="shared" si="0"/>
        <v>2.4646519810706852E-5</v>
      </c>
      <c r="AP6">
        <f t="shared" si="0"/>
        <v>2.4646519810706852E-5</v>
      </c>
      <c r="AQ6">
        <f t="shared" si="0"/>
        <v>2.4646519810706852E-5</v>
      </c>
      <c r="AR6">
        <f t="shared" si="0"/>
        <v>2.4646519810706852E-5</v>
      </c>
      <c r="AS6">
        <f t="shared" si="0"/>
        <v>2.4646519810706852E-5</v>
      </c>
      <c r="AT6">
        <f t="shared" si="0"/>
        <v>2.4646519810706852E-5</v>
      </c>
      <c r="AU6">
        <f t="shared" si="0"/>
        <v>2.4646519810706852E-5</v>
      </c>
      <c r="AV6">
        <f t="shared" si="0"/>
        <v>2.4646519810706852E-5</v>
      </c>
      <c r="AW6">
        <f t="shared" si="0"/>
        <v>2.4646519810706852E-5</v>
      </c>
      <c r="AX6">
        <f t="shared" si="0"/>
        <v>2.4646519810706852E-5</v>
      </c>
      <c r="AY6">
        <f t="shared" si="0"/>
        <v>2.4646519810706852E-5</v>
      </c>
      <c r="AZ6">
        <f t="shared" si="0"/>
        <v>2.4646519810706852E-5</v>
      </c>
      <c r="BA6">
        <f t="shared" si="0"/>
        <v>2.4646519810706852E-5</v>
      </c>
      <c r="BB6">
        <f t="shared" si="0"/>
        <v>2.4646519810706852E-5</v>
      </c>
      <c r="BC6">
        <f t="shared" si="0"/>
        <v>2.4646519810706852E-5</v>
      </c>
      <c r="BD6">
        <f t="shared" si="0"/>
        <v>2.4646519810706852E-5</v>
      </c>
      <c r="BE6">
        <f t="shared" si="0"/>
        <v>2.4646519810706852E-5</v>
      </c>
      <c r="BF6">
        <f t="shared" si="0"/>
        <v>2.4646519810706852E-5</v>
      </c>
      <c r="BG6">
        <f t="shared" si="0"/>
        <v>2.4646519810706852E-5</v>
      </c>
      <c r="BH6">
        <f t="shared" si="0"/>
        <v>2.4646519810706852E-5</v>
      </c>
      <c r="BI6">
        <f t="shared" si="0"/>
        <v>2.4646519810706852E-5</v>
      </c>
      <c r="BJ6">
        <f t="shared" si="0"/>
        <v>2.4646519810706852E-5</v>
      </c>
      <c r="BK6">
        <f t="shared" si="0"/>
        <v>2.4646519810706852E-5</v>
      </c>
      <c r="BL6">
        <f t="shared" si="0"/>
        <v>2.4646519810706852E-5</v>
      </c>
      <c r="BM6">
        <f t="shared" si="0"/>
        <v>2.4646519810706852E-5</v>
      </c>
      <c r="BN6">
        <f t="shared" si="0"/>
        <v>2.4646519810706852E-5</v>
      </c>
      <c r="BO6">
        <f t="shared" si="0"/>
        <v>2.4646519810706852E-5</v>
      </c>
      <c r="BP6">
        <f t="shared" si="0"/>
        <v>2.4646519810706852E-5</v>
      </c>
      <c r="BQ6">
        <f t="shared" si="0"/>
        <v>2.4646519810706852E-5</v>
      </c>
      <c r="BR6">
        <f t="shared" si="0"/>
        <v>2.4646519810706852E-5</v>
      </c>
      <c r="BS6">
        <f t="shared" si="0"/>
        <v>2.4646519810706852E-5</v>
      </c>
      <c r="BT6">
        <f t="shared" si="0"/>
        <v>2.4646519810706852E-5</v>
      </c>
      <c r="BU6">
        <f t="shared" si="0"/>
        <v>2.4646519810706852E-5</v>
      </c>
      <c r="BV6">
        <f t="shared" si="0"/>
        <v>2.4646519810706852E-5</v>
      </c>
      <c r="BW6">
        <f t="shared" si="0"/>
        <v>2.4646519810706852E-5</v>
      </c>
      <c r="BX6">
        <f t="shared" si="0"/>
        <v>2.4646519810706852E-5</v>
      </c>
      <c r="BY6">
        <f t="shared" si="0"/>
        <v>2.4646519810706852E-5</v>
      </c>
      <c r="BZ6">
        <f t="shared" si="0"/>
        <v>2.4646519810706852E-5</v>
      </c>
      <c r="CA6">
        <f t="shared" si="0"/>
        <v>2.4646519810706852E-5</v>
      </c>
      <c r="CB6">
        <f t="shared" si="0"/>
        <v>2.4646519810706852E-5</v>
      </c>
      <c r="CC6">
        <f t="shared" si="0"/>
        <v>2.4646519810706852E-5</v>
      </c>
      <c r="CD6">
        <f t="shared" si="0"/>
        <v>2.4646519810706852E-5</v>
      </c>
    </row>
    <row r="7" spans="1:82">
      <c r="A7" s="16" t="s">
        <v>330</v>
      </c>
      <c r="B7">
        <f t="shared" si="1"/>
        <v>1.61719752610393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1719752610393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43003286184910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467180729952381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4291855428359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7968565978146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58270868381888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35784789767882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3314322705606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4651093619571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49161834983831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76407202776019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02947944256031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11729774442363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3093282563002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45794928477547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55043246024843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69024413759394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84107819904924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92762069372627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09249963543992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335769815532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38961791203319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61446896210031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65632029872942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89609320090129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31531311107468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1729284238421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46480095168408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1728199127470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646519810706852E-5</v>
      </c>
      <c r="AG7">
        <f t="shared" si="2"/>
        <v>2.4646519810706852E-5</v>
      </c>
      <c r="AH7">
        <f t="shared" si="0"/>
        <v>2.4646519810706852E-5</v>
      </c>
      <c r="AI7">
        <f t="shared" si="0"/>
        <v>2.4646519810706852E-5</v>
      </c>
      <c r="AJ7">
        <f t="shared" si="0"/>
        <v>2.4646519810706852E-5</v>
      </c>
      <c r="AK7">
        <f t="shared" si="0"/>
        <v>2.4646519810706852E-5</v>
      </c>
      <c r="AL7">
        <f t="shared" si="0"/>
        <v>2.4646519810706852E-5</v>
      </c>
      <c r="AM7">
        <f t="shared" si="0"/>
        <v>2.4646519810706852E-5</v>
      </c>
      <c r="AN7">
        <f t="shared" si="0"/>
        <v>2.4646519810706852E-5</v>
      </c>
      <c r="AO7">
        <f t="shared" si="0"/>
        <v>2.4646519810706852E-5</v>
      </c>
      <c r="AP7">
        <f t="shared" si="0"/>
        <v>2.4646519810706852E-5</v>
      </c>
      <c r="AQ7">
        <f t="shared" si="0"/>
        <v>2.4646519810706852E-5</v>
      </c>
      <c r="AR7">
        <f t="shared" si="0"/>
        <v>2.4646519810706852E-5</v>
      </c>
      <c r="AS7">
        <f t="shared" si="0"/>
        <v>2.4646519810706852E-5</v>
      </c>
      <c r="AT7">
        <f t="shared" si="0"/>
        <v>2.4646519810706852E-5</v>
      </c>
      <c r="AU7">
        <f t="shared" si="0"/>
        <v>2.4646519810706852E-5</v>
      </c>
      <c r="AV7">
        <f t="shared" si="0"/>
        <v>2.4646519810706852E-5</v>
      </c>
      <c r="AW7">
        <f t="shared" si="0"/>
        <v>2.4646519810706852E-5</v>
      </c>
      <c r="AX7">
        <f t="shared" si="0"/>
        <v>2.4646519810706852E-5</v>
      </c>
      <c r="AY7">
        <f t="shared" si="0"/>
        <v>2.4646519810706852E-5</v>
      </c>
      <c r="AZ7">
        <f t="shared" si="0"/>
        <v>2.4646519810706852E-5</v>
      </c>
      <c r="BA7">
        <f t="shared" si="0"/>
        <v>2.4646519810706852E-5</v>
      </c>
      <c r="BB7">
        <f t="shared" si="0"/>
        <v>2.4646519810706852E-5</v>
      </c>
      <c r="BC7">
        <f t="shared" si="0"/>
        <v>2.4646519810706852E-5</v>
      </c>
      <c r="BD7">
        <f t="shared" si="0"/>
        <v>2.4646519810706852E-5</v>
      </c>
      <c r="BE7">
        <f t="shared" si="0"/>
        <v>2.4646519810706852E-5</v>
      </c>
      <c r="BF7">
        <f t="shared" si="0"/>
        <v>2.4646519810706852E-5</v>
      </c>
      <c r="BG7">
        <f t="shared" ref="AH7:CD9" si="3">BF7</f>
        <v>2.4646519810706852E-5</v>
      </c>
      <c r="BH7">
        <f t="shared" si="3"/>
        <v>2.4646519810706852E-5</v>
      </c>
      <c r="BI7">
        <f t="shared" si="3"/>
        <v>2.4646519810706852E-5</v>
      </c>
      <c r="BJ7">
        <f t="shared" si="3"/>
        <v>2.4646519810706852E-5</v>
      </c>
      <c r="BK7">
        <f t="shared" si="3"/>
        <v>2.4646519810706852E-5</v>
      </c>
      <c r="BL7">
        <f t="shared" si="3"/>
        <v>2.4646519810706852E-5</v>
      </c>
      <c r="BM7">
        <f t="shared" si="3"/>
        <v>2.4646519810706852E-5</v>
      </c>
      <c r="BN7">
        <f t="shared" si="3"/>
        <v>2.4646519810706852E-5</v>
      </c>
      <c r="BO7">
        <f t="shared" si="3"/>
        <v>2.4646519810706852E-5</v>
      </c>
      <c r="BP7">
        <f t="shared" si="3"/>
        <v>2.4646519810706852E-5</v>
      </c>
      <c r="BQ7">
        <f t="shared" si="3"/>
        <v>2.4646519810706852E-5</v>
      </c>
      <c r="BR7">
        <f t="shared" si="3"/>
        <v>2.4646519810706852E-5</v>
      </c>
      <c r="BS7">
        <f t="shared" si="3"/>
        <v>2.4646519810706852E-5</v>
      </c>
      <c r="BT7">
        <f t="shared" si="3"/>
        <v>2.4646519810706852E-5</v>
      </c>
      <c r="BU7">
        <f t="shared" si="3"/>
        <v>2.4646519810706852E-5</v>
      </c>
      <c r="BV7">
        <f t="shared" si="3"/>
        <v>2.4646519810706852E-5</v>
      </c>
      <c r="BW7">
        <f t="shared" si="3"/>
        <v>2.4646519810706852E-5</v>
      </c>
      <c r="BX7">
        <f t="shared" si="3"/>
        <v>2.4646519810706852E-5</v>
      </c>
      <c r="BY7">
        <f t="shared" si="3"/>
        <v>2.4646519810706852E-5</v>
      </c>
      <c r="BZ7">
        <f t="shared" si="3"/>
        <v>2.4646519810706852E-5</v>
      </c>
      <c r="CA7">
        <f t="shared" si="3"/>
        <v>2.4646519810706852E-5</v>
      </c>
      <c r="CB7">
        <f t="shared" si="3"/>
        <v>2.4646519810706852E-5</v>
      </c>
      <c r="CC7">
        <f t="shared" si="3"/>
        <v>2.4646519810706852E-5</v>
      </c>
      <c r="CD7">
        <f t="shared" si="3"/>
        <v>2.4646519810706852E-5</v>
      </c>
    </row>
    <row r="8" spans="1:82">
      <c r="A8" s="16" t="s">
        <v>331</v>
      </c>
      <c r="B8">
        <f t="shared" si="1"/>
        <v>1.61719752610393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  <c r="AG8">
        <f t="shared" si="2"/>
        <v>2.4646519810706852E-5</v>
      </c>
      <c r="AH8">
        <f t="shared" si="3"/>
        <v>2.4646519810706852E-5</v>
      </c>
      <c r="AI8">
        <f t="shared" si="3"/>
        <v>2.4646519810706852E-5</v>
      </c>
      <c r="AJ8">
        <f t="shared" si="3"/>
        <v>2.4646519810706852E-5</v>
      </c>
      <c r="AK8">
        <f t="shared" si="3"/>
        <v>2.4646519810706852E-5</v>
      </c>
      <c r="AL8">
        <f t="shared" si="3"/>
        <v>2.4646519810706852E-5</v>
      </c>
      <c r="AM8">
        <f t="shared" si="3"/>
        <v>2.4646519810706852E-5</v>
      </c>
      <c r="AN8">
        <f t="shared" si="3"/>
        <v>2.4646519810706852E-5</v>
      </c>
      <c r="AO8">
        <f t="shared" si="3"/>
        <v>2.4646519810706852E-5</v>
      </c>
      <c r="AP8">
        <f t="shared" si="3"/>
        <v>2.4646519810706852E-5</v>
      </c>
      <c r="AQ8">
        <f t="shared" si="3"/>
        <v>2.4646519810706852E-5</v>
      </c>
      <c r="AR8">
        <f t="shared" si="3"/>
        <v>2.4646519810706852E-5</v>
      </c>
      <c r="AS8">
        <f t="shared" si="3"/>
        <v>2.4646519810706852E-5</v>
      </c>
      <c r="AT8">
        <f t="shared" si="3"/>
        <v>2.4646519810706852E-5</v>
      </c>
      <c r="AU8">
        <f t="shared" si="3"/>
        <v>2.4646519810706852E-5</v>
      </c>
      <c r="AV8">
        <f t="shared" si="3"/>
        <v>2.4646519810706852E-5</v>
      </c>
      <c r="AW8">
        <f t="shared" si="3"/>
        <v>2.4646519810706852E-5</v>
      </c>
      <c r="AX8">
        <f t="shared" si="3"/>
        <v>2.4646519810706852E-5</v>
      </c>
      <c r="AY8">
        <f t="shared" si="3"/>
        <v>2.4646519810706852E-5</v>
      </c>
      <c r="AZ8">
        <f t="shared" si="3"/>
        <v>2.4646519810706852E-5</v>
      </c>
      <c r="BA8">
        <f t="shared" si="3"/>
        <v>2.4646519810706852E-5</v>
      </c>
      <c r="BB8">
        <f t="shared" si="3"/>
        <v>2.4646519810706852E-5</v>
      </c>
      <c r="BC8">
        <f t="shared" si="3"/>
        <v>2.4646519810706852E-5</v>
      </c>
      <c r="BD8">
        <f t="shared" si="3"/>
        <v>2.4646519810706852E-5</v>
      </c>
      <c r="BE8">
        <f t="shared" si="3"/>
        <v>2.4646519810706852E-5</v>
      </c>
      <c r="BF8">
        <f t="shared" si="3"/>
        <v>2.4646519810706852E-5</v>
      </c>
      <c r="BG8">
        <f t="shared" si="3"/>
        <v>2.4646519810706852E-5</v>
      </c>
      <c r="BH8">
        <f t="shared" si="3"/>
        <v>2.4646519810706852E-5</v>
      </c>
      <c r="BI8">
        <f t="shared" si="3"/>
        <v>2.4646519810706852E-5</v>
      </c>
      <c r="BJ8">
        <f t="shared" si="3"/>
        <v>2.4646519810706852E-5</v>
      </c>
      <c r="BK8">
        <f t="shared" si="3"/>
        <v>2.4646519810706852E-5</v>
      </c>
      <c r="BL8">
        <f t="shared" si="3"/>
        <v>2.4646519810706852E-5</v>
      </c>
      <c r="BM8">
        <f t="shared" si="3"/>
        <v>2.4646519810706852E-5</v>
      </c>
      <c r="BN8">
        <f t="shared" si="3"/>
        <v>2.4646519810706852E-5</v>
      </c>
      <c r="BO8">
        <f t="shared" si="3"/>
        <v>2.4646519810706852E-5</v>
      </c>
      <c r="BP8">
        <f t="shared" si="3"/>
        <v>2.4646519810706852E-5</v>
      </c>
      <c r="BQ8">
        <f t="shared" si="3"/>
        <v>2.4646519810706852E-5</v>
      </c>
      <c r="BR8">
        <f t="shared" si="3"/>
        <v>2.4646519810706852E-5</v>
      </c>
      <c r="BS8">
        <f t="shared" si="3"/>
        <v>2.4646519810706852E-5</v>
      </c>
      <c r="BT8">
        <f t="shared" si="3"/>
        <v>2.4646519810706852E-5</v>
      </c>
      <c r="BU8">
        <f t="shared" si="3"/>
        <v>2.4646519810706852E-5</v>
      </c>
      <c r="BV8">
        <f t="shared" si="3"/>
        <v>2.4646519810706852E-5</v>
      </c>
      <c r="BW8">
        <f t="shared" si="3"/>
        <v>2.4646519810706852E-5</v>
      </c>
      <c r="BX8">
        <f t="shared" si="3"/>
        <v>2.4646519810706852E-5</v>
      </c>
      <c r="BY8">
        <f t="shared" si="3"/>
        <v>2.4646519810706852E-5</v>
      </c>
      <c r="BZ8">
        <f t="shared" si="3"/>
        <v>2.4646519810706852E-5</v>
      </c>
      <c r="CA8">
        <f t="shared" si="3"/>
        <v>2.4646519810706852E-5</v>
      </c>
      <c r="CB8">
        <f t="shared" si="3"/>
        <v>2.4646519810706852E-5</v>
      </c>
      <c r="CC8">
        <f t="shared" si="3"/>
        <v>2.4646519810706852E-5</v>
      </c>
      <c r="CD8">
        <f t="shared" si="3"/>
        <v>2.4646519810706852E-5</v>
      </c>
    </row>
    <row r="9" spans="1:82">
      <c r="A9" s="16" t="s">
        <v>332</v>
      </c>
      <c r="B9">
        <f t="shared" si="1"/>
        <v>1.61719752610393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  <c r="AG9">
        <f t="shared" si="2"/>
        <v>2.4646519810706852E-5</v>
      </c>
      <c r="AH9">
        <f t="shared" si="3"/>
        <v>2.4646519810706852E-5</v>
      </c>
      <c r="AI9">
        <f t="shared" si="3"/>
        <v>2.4646519810706852E-5</v>
      </c>
      <c r="AJ9">
        <f t="shared" si="3"/>
        <v>2.4646519810706852E-5</v>
      </c>
      <c r="AK9">
        <f t="shared" si="3"/>
        <v>2.4646519810706852E-5</v>
      </c>
      <c r="AL9">
        <f t="shared" si="3"/>
        <v>2.4646519810706852E-5</v>
      </c>
      <c r="AM9">
        <f t="shared" si="3"/>
        <v>2.4646519810706852E-5</v>
      </c>
      <c r="AN9">
        <f t="shared" si="3"/>
        <v>2.4646519810706852E-5</v>
      </c>
      <c r="AO9">
        <f t="shared" si="3"/>
        <v>2.4646519810706852E-5</v>
      </c>
      <c r="AP9">
        <f t="shared" si="3"/>
        <v>2.4646519810706852E-5</v>
      </c>
      <c r="AQ9">
        <f t="shared" si="3"/>
        <v>2.4646519810706852E-5</v>
      </c>
      <c r="AR9">
        <f t="shared" si="3"/>
        <v>2.4646519810706852E-5</v>
      </c>
      <c r="AS9">
        <f t="shared" si="3"/>
        <v>2.4646519810706852E-5</v>
      </c>
      <c r="AT9">
        <f t="shared" si="3"/>
        <v>2.4646519810706852E-5</v>
      </c>
      <c r="AU9">
        <f t="shared" si="3"/>
        <v>2.4646519810706852E-5</v>
      </c>
      <c r="AV9">
        <f t="shared" si="3"/>
        <v>2.4646519810706852E-5</v>
      </c>
      <c r="AW9">
        <f t="shared" si="3"/>
        <v>2.4646519810706852E-5</v>
      </c>
      <c r="AX9">
        <f t="shared" si="3"/>
        <v>2.4646519810706852E-5</v>
      </c>
      <c r="AY9">
        <f t="shared" si="3"/>
        <v>2.4646519810706852E-5</v>
      </c>
      <c r="AZ9">
        <f t="shared" si="3"/>
        <v>2.4646519810706852E-5</v>
      </c>
      <c r="BA9">
        <f t="shared" si="3"/>
        <v>2.4646519810706852E-5</v>
      </c>
      <c r="BB9">
        <f t="shared" si="3"/>
        <v>2.4646519810706852E-5</v>
      </c>
      <c r="BC9">
        <f t="shared" si="3"/>
        <v>2.4646519810706852E-5</v>
      </c>
      <c r="BD9">
        <f t="shared" si="3"/>
        <v>2.4646519810706852E-5</v>
      </c>
      <c r="BE9">
        <f t="shared" si="3"/>
        <v>2.4646519810706852E-5</v>
      </c>
      <c r="BF9">
        <f t="shared" si="3"/>
        <v>2.4646519810706852E-5</v>
      </c>
      <c r="BG9">
        <f t="shared" si="3"/>
        <v>2.4646519810706852E-5</v>
      </c>
      <c r="BH9">
        <f t="shared" si="3"/>
        <v>2.4646519810706852E-5</v>
      </c>
      <c r="BI9">
        <f t="shared" si="3"/>
        <v>2.4646519810706852E-5</v>
      </c>
      <c r="BJ9">
        <f t="shared" si="3"/>
        <v>2.4646519810706852E-5</v>
      </c>
      <c r="BK9">
        <f t="shared" si="3"/>
        <v>2.4646519810706852E-5</v>
      </c>
      <c r="BL9">
        <f t="shared" si="3"/>
        <v>2.4646519810706852E-5</v>
      </c>
      <c r="BM9">
        <f t="shared" si="3"/>
        <v>2.4646519810706852E-5</v>
      </c>
      <c r="BN9">
        <f t="shared" si="3"/>
        <v>2.4646519810706852E-5</v>
      </c>
      <c r="BO9">
        <f t="shared" si="3"/>
        <v>2.4646519810706852E-5</v>
      </c>
      <c r="BP9">
        <f t="shared" si="3"/>
        <v>2.4646519810706852E-5</v>
      </c>
      <c r="BQ9">
        <f t="shared" si="3"/>
        <v>2.4646519810706852E-5</v>
      </c>
      <c r="BR9">
        <f t="shared" si="3"/>
        <v>2.4646519810706852E-5</v>
      </c>
      <c r="BS9">
        <f t="shared" si="3"/>
        <v>2.4646519810706852E-5</v>
      </c>
      <c r="BT9">
        <f t="shared" si="3"/>
        <v>2.4646519810706852E-5</v>
      </c>
      <c r="BU9">
        <f t="shared" si="3"/>
        <v>2.4646519810706852E-5</v>
      </c>
      <c r="BV9">
        <f t="shared" si="3"/>
        <v>2.4646519810706852E-5</v>
      </c>
      <c r="BW9">
        <f t="shared" si="3"/>
        <v>2.4646519810706852E-5</v>
      </c>
      <c r="BX9">
        <f t="shared" si="3"/>
        <v>2.4646519810706852E-5</v>
      </c>
      <c r="BY9">
        <f t="shared" si="3"/>
        <v>2.4646519810706852E-5</v>
      </c>
      <c r="BZ9">
        <f t="shared" si="3"/>
        <v>2.4646519810706852E-5</v>
      </c>
      <c r="CA9">
        <f t="shared" si="3"/>
        <v>2.4646519810706852E-5</v>
      </c>
      <c r="CB9">
        <f t="shared" si="3"/>
        <v>2.4646519810706852E-5</v>
      </c>
      <c r="CC9">
        <f t="shared" si="3"/>
        <v>2.4646519810706852E-5</v>
      </c>
      <c r="CD9">
        <f t="shared" si="3"/>
        <v>2.464651981070685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01201063369944E-6</v>
      </c>
      <c r="C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D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E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F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G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H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I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J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K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L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M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N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O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P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Q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R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S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T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U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V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W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X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Y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Z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AA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B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C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D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E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F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  <c r="AG3">
        <f t="shared" ref="AG3:AV9" si="2">AF3</f>
        <v>2.1878744947186984E-6</v>
      </c>
      <c r="AH3">
        <f t="shared" si="2"/>
        <v>2.1878744947186984E-6</v>
      </c>
      <c r="AI3">
        <f t="shared" si="2"/>
        <v>2.1878744947186984E-6</v>
      </c>
      <c r="AJ3">
        <f t="shared" si="2"/>
        <v>2.1878744947186984E-6</v>
      </c>
      <c r="AK3">
        <f t="shared" si="2"/>
        <v>2.1878744947186984E-6</v>
      </c>
      <c r="AL3">
        <f t="shared" si="2"/>
        <v>2.1878744947186984E-6</v>
      </c>
      <c r="AM3">
        <f t="shared" si="2"/>
        <v>2.1878744947186984E-6</v>
      </c>
      <c r="AN3">
        <f t="shared" si="2"/>
        <v>2.1878744947186984E-6</v>
      </c>
      <c r="AO3">
        <f t="shared" si="2"/>
        <v>2.1878744947186984E-6</v>
      </c>
      <c r="AP3">
        <f t="shared" si="2"/>
        <v>2.1878744947186984E-6</v>
      </c>
      <c r="AQ3">
        <f t="shared" si="2"/>
        <v>2.1878744947186984E-6</v>
      </c>
      <c r="AR3">
        <f t="shared" si="2"/>
        <v>2.1878744947186984E-6</v>
      </c>
      <c r="AS3">
        <f t="shared" si="2"/>
        <v>2.1878744947186984E-6</v>
      </c>
      <c r="AT3">
        <f t="shared" si="2"/>
        <v>2.1878744947186984E-6</v>
      </c>
      <c r="AU3">
        <f t="shared" si="2"/>
        <v>2.1878744947186984E-6</v>
      </c>
      <c r="AV3">
        <f t="shared" si="2"/>
        <v>2.1878744947186984E-6</v>
      </c>
      <c r="AW3">
        <f t="shared" si="0"/>
        <v>2.1878744947186984E-6</v>
      </c>
      <c r="AX3">
        <f t="shared" si="0"/>
        <v>2.1878744947186984E-6</v>
      </c>
      <c r="AY3">
        <f t="shared" si="0"/>
        <v>2.1878744947186984E-6</v>
      </c>
      <c r="AZ3">
        <f t="shared" si="0"/>
        <v>2.1878744947186984E-6</v>
      </c>
      <c r="BA3">
        <f t="shared" si="0"/>
        <v>2.1878744947186984E-6</v>
      </c>
      <c r="BB3">
        <f t="shared" si="0"/>
        <v>2.1878744947186984E-6</v>
      </c>
      <c r="BC3">
        <f t="shared" si="0"/>
        <v>2.1878744947186984E-6</v>
      </c>
      <c r="BD3">
        <f t="shared" si="0"/>
        <v>2.1878744947186984E-6</v>
      </c>
      <c r="BE3">
        <f t="shared" si="0"/>
        <v>2.1878744947186984E-6</v>
      </c>
      <c r="BF3">
        <f t="shared" si="0"/>
        <v>2.1878744947186984E-6</v>
      </c>
      <c r="BG3">
        <f t="shared" si="0"/>
        <v>2.1878744947186984E-6</v>
      </c>
      <c r="BH3">
        <f t="shared" si="0"/>
        <v>2.1878744947186984E-6</v>
      </c>
      <c r="BI3">
        <f t="shared" si="0"/>
        <v>2.1878744947186984E-6</v>
      </c>
      <c r="BJ3">
        <f t="shared" si="0"/>
        <v>2.1878744947186984E-6</v>
      </c>
      <c r="BK3">
        <f t="shared" si="0"/>
        <v>2.1878744947186984E-6</v>
      </c>
      <c r="BL3">
        <f t="shared" si="0"/>
        <v>2.1878744947186984E-6</v>
      </c>
      <c r="BM3">
        <f t="shared" si="0"/>
        <v>2.1878744947186984E-6</v>
      </c>
      <c r="BN3">
        <f t="shared" si="0"/>
        <v>2.1878744947186984E-6</v>
      </c>
      <c r="BO3">
        <f t="shared" si="0"/>
        <v>2.1878744947186984E-6</v>
      </c>
      <c r="BP3">
        <f t="shared" si="0"/>
        <v>2.1878744947186984E-6</v>
      </c>
      <c r="BQ3">
        <f t="shared" si="0"/>
        <v>2.1878744947186984E-6</v>
      </c>
      <c r="BR3">
        <f t="shared" si="0"/>
        <v>2.1878744947186984E-6</v>
      </c>
      <c r="BS3">
        <f t="shared" si="0"/>
        <v>2.1878744947186984E-6</v>
      </c>
      <c r="BT3">
        <f t="shared" si="0"/>
        <v>2.1878744947186984E-6</v>
      </c>
      <c r="BU3">
        <f t="shared" si="0"/>
        <v>2.1878744947186984E-6</v>
      </c>
      <c r="BV3">
        <f t="shared" si="0"/>
        <v>2.1878744947186984E-6</v>
      </c>
      <c r="BW3">
        <f t="shared" si="0"/>
        <v>2.1878744947186984E-6</v>
      </c>
      <c r="BX3">
        <f t="shared" si="0"/>
        <v>2.1878744947186984E-6</v>
      </c>
      <c r="BY3">
        <f t="shared" si="0"/>
        <v>2.1878744947186984E-6</v>
      </c>
      <c r="BZ3">
        <f t="shared" si="0"/>
        <v>2.1878744947186984E-6</v>
      </c>
      <c r="CA3">
        <f t="shared" si="0"/>
        <v>2.1878744947186984E-6</v>
      </c>
      <c r="CB3">
        <f t="shared" si="0"/>
        <v>2.1878744947186984E-6</v>
      </c>
      <c r="CC3">
        <f t="shared" si="0"/>
        <v>2.1878744947186984E-6</v>
      </c>
      <c r="CD3">
        <f t="shared" si="0"/>
        <v>2.18787449471869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4427502448388943E-6</v>
      </c>
      <c r="C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D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E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F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G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H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I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J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K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L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M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N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O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P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Q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R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S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T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U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V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W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X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Y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Z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AA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B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C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D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E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F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  <c r="AG6">
        <f t="shared" si="2"/>
        <v>3.0931794819821143E-6</v>
      </c>
      <c r="AH6">
        <f t="shared" si="0"/>
        <v>3.0931794819821143E-6</v>
      </c>
      <c r="AI6">
        <f t="shared" si="0"/>
        <v>3.0931794819821143E-6</v>
      </c>
      <c r="AJ6">
        <f t="shared" si="0"/>
        <v>3.0931794819821143E-6</v>
      </c>
      <c r="AK6">
        <f t="shared" si="0"/>
        <v>3.0931794819821143E-6</v>
      </c>
      <c r="AL6">
        <f t="shared" si="0"/>
        <v>3.0931794819821143E-6</v>
      </c>
      <c r="AM6">
        <f t="shared" si="0"/>
        <v>3.0931794819821143E-6</v>
      </c>
      <c r="AN6">
        <f t="shared" si="0"/>
        <v>3.0931794819821143E-6</v>
      </c>
      <c r="AO6">
        <f t="shared" si="0"/>
        <v>3.0931794819821143E-6</v>
      </c>
      <c r="AP6">
        <f t="shared" si="0"/>
        <v>3.0931794819821143E-6</v>
      </c>
      <c r="AQ6">
        <f t="shared" si="0"/>
        <v>3.0931794819821143E-6</v>
      </c>
      <c r="AR6">
        <f t="shared" si="0"/>
        <v>3.0931794819821143E-6</v>
      </c>
      <c r="AS6">
        <f t="shared" si="0"/>
        <v>3.0931794819821143E-6</v>
      </c>
      <c r="AT6">
        <f t="shared" si="0"/>
        <v>3.0931794819821143E-6</v>
      </c>
      <c r="AU6">
        <f t="shared" si="0"/>
        <v>3.0931794819821143E-6</v>
      </c>
      <c r="AV6">
        <f t="shared" si="0"/>
        <v>3.0931794819821143E-6</v>
      </c>
      <c r="AW6">
        <f t="shared" si="0"/>
        <v>3.0931794819821143E-6</v>
      </c>
      <c r="AX6">
        <f t="shared" si="0"/>
        <v>3.0931794819821143E-6</v>
      </c>
      <c r="AY6">
        <f t="shared" si="0"/>
        <v>3.0931794819821143E-6</v>
      </c>
      <c r="AZ6">
        <f t="shared" si="0"/>
        <v>3.0931794819821143E-6</v>
      </c>
      <c r="BA6">
        <f t="shared" si="0"/>
        <v>3.0931794819821143E-6</v>
      </c>
      <c r="BB6">
        <f t="shared" si="0"/>
        <v>3.0931794819821143E-6</v>
      </c>
      <c r="BC6">
        <f t="shared" si="0"/>
        <v>3.0931794819821143E-6</v>
      </c>
      <c r="BD6">
        <f t="shared" si="0"/>
        <v>3.0931794819821143E-6</v>
      </c>
      <c r="BE6">
        <f t="shared" si="0"/>
        <v>3.0931794819821143E-6</v>
      </c>
      <c r="BF6">
        <f t="shared" si="0"/>
        <v>3.0931794819821143E-6</v>
      </c>
      <c r="BG6">
        <f t="shared" si="0"/>
        <v>3.0931794819821143E-6</v>
      </c>
      <c r="BH6">
        <f t="shared" si="0"/>
        <v>3.0931794819821143E-6</v>
      </c>
      <c r="BI6">
        <f t="shared" si="0"/>
        <v>3.0931794819821143E-6</v>
      </c>
      <c r="BJ6">
        <f t="shared" si="0"/>
        <v>3.0931794819821143E-6</v>
      </c>
      <c r="BK6">
        <f t="shared" si="0"/>
        <v>3.0931794819821143E-6</v>
      </c>
      <c r="BL6">
        <f t="shared" si="0"/>
        <v>3.0931794819821143E-6</v>
      </c>
      <c r="BM6">
        <f t="shared" si="0"/>
        <v>3.0931794819821143E-6</v>
      </c>
      <c r="BN6">
        <f t="shared" si="0"/>
        <v>3.0931794819821143E-6</v>
      </c>
      <c r="BO6">
        <f t="shared" si="0"/>
        <v>3.0931794819821143E-6</v>
      </c>
      <c r="BP6">
        <f t="shared" si="0"/>
        <v>3.0931794819821143E-6</v>
      </c>
      <c r="BQ6">
        <f t="shared" si="0"/>
        <v>3.0931794819821143E-6</v>
      </c>
      <c r="BR6">
        <f t="shared" si="0"/>
        <v>3.0931794819821143E-6</v>
      </c>
      <c r="BS6">
        <f t="shared" si="0"/>
        <v>3.0931794819821143E-6</v>
      </c>
      <c r="BT6">
        <f t="shared" si="0"/>
        <v>3.0931794819821143E-6</v>
      </c>
      <c r="BU6">
        <f t="shared" si="0"/>
        <v>3.0931794819821143E-6</v>
      </c>
      <c r="BV6">
        <f t="shared" si="0"/>
        <v>3.0931794819821143E-6</v>
      </c>
      <c r="BW6">
        <f t="shared" si="0"/>
        <v>3.0931794819821143E-6</v>
      </c>
      <c r="BX6">
        <f t="shared" si="0"/>
        <v>3.0931794819821143E-6</v>
      </c>
      <c r="BY6">
        <f t="shared" si="0"/>
        <v>3.0931794819821143E-6</v>
      </c>
      <c r="BZ6">
        <f t="shared" si="0"/>
        <v>3.0931794819821143E-6</v>
      </c>
      <c r="CA6">
        <f t="shared" si="0"/>
        <v>3.0931794819821143E-6</v>
      </c>
      <c r="CB6">
        <f t="shared" si="0"/>
        <v>3.0931794819821143E-6</v>
      </c>
      <c r="CC6">
        <f t="shared" si="0"/>
        <v>3.0931794819821143E-6</v>
      </c>
      <c r="CD6">
        <f t="shared" si="0"/>
        <v>3.093179481982114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6313624445510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  <c r="AG2">
        <f>AF2</f>
        <v>2.5018890333858786E-5</v>
      </c>
      <c r="AH2">
        <f t="shared" ref="AH2:CD7" si="0">AG2</f>
        <v>2.5018890333858786E-5</v>
      </c>
      <c r="AI2">
        <f t="shared" si="0"/>
        <v>2.5018890333858786E-5</v>
      </c>
      <c r="AJ2">
        <f t="shared" si="0"/>
        <v>2.5018890333858786E-5</v>
      </c>
      <c r="AK2">
        <f t="shared" si="0"/>
        <v>2.5018890333858786E-5</v>
      </c>
      <c r="AL2">
        <f t="shared" si="0"/>
        <v>2.5018890333858786E-5</v>
      </c>
      <c r="AM2">
        <f t="shared" si="0"/>
        <v>2.5018890333858786E-5</v>
      </c>
      <c r="AN2">
        <f t="shared" si="0"/>
        <v>2.5018890333858786E-5</v>
      </c>
      <c r="AO2">
        <f t="shared" si="0"/>
        <v>2.5018890333858786E-5</v>
      </c>
      <c r="AP2">
        <f t="shared" si="0"/>
        <v>2.5018890333858786E-5</v>
      </c>
      <c r="AQ2">
        <f t="shared" si="0"/>
        <v>2.5018890333858786E-5</v>
      </c>
      <c r="AR2">
        <f t="shared" si="0"/>
        <v>2.5018890333858786E-5</v>
      </c>
      <c r="AS2">
        <f t="shared" si="0"/>
        <v>2.5018890333858786E-5</v>
      </c>
      <c r="AT2">
        <f t="shared" si="0"/>
        <v>2.5018890333858786E-5</v>
      </c>
      <c r="AU2">
        <f t="shared" si="0"/>
        <v>2.5018890333858786E-5</v>
      </c>
      <c r="AV2">
        <f t="shared" si="0"/>
        <v>2.5018890333858786E-5</v>
      </c>
      <c r="AW2">
        <f t="shared" si="0"/>
        <v>2.5018890333858786E-5</v>
      </c>
      <c r="AX2">
        <f t="shared" si="0"/>
        <v>2.5018890333858786E-5</v>
      </c>
      <c r="AY2">
        <f t="shared" si="0"/>
        <v>2.5018890333858786E-5</v>
      </c>
      <c r="AZ2">
        <f t="shared" si="0"/>
        <v>2.5018890333858786E-5</v>
      </c>
      <c r="BA2">
        <f t="shared" si="0"/>
        <v>2.5018890333858786E-5</v>
      </c>
      <c r="BB2">
        <f t="shared" si="0"/>
        <v>2.5018890333858786E-5</v>
      </c>
      <c r="BC2">
        <f t="shared" si="0"/>
        <v>2.5018890333858786E-5</v>
      </c>
      <c r="BD2">
        <f t="shared" si="0"/>
        <v>2.5018890333858786E-5</v>
      </c>
      <c r="BE2">
        <f t="shared" si="0"/>
        <v>2.5018890333858786E-5</v>
      </c>
      <c r="BF2">
        <f t="shared" si="0"/>
        <v>2.5018890333858786E-5</v>
      </c>
      <c r="BG2">
        <f t="shared" si="0"/>
        <v>2.5018890333858786E-5</v>
      </c>
      <c r="BH2">
        <f t="shared" si="0"/>
        <v>2.5018890333858786E-5</v>
      </c>
      <c r="BI2">
        <f t="shared" si="0"/>
        <v>2.5018890333858786E-5</v>
      </c>
      <c r="BJ2">
        <f t="shared" si="0"/>
        <v>2.5018890333858786E-5</v>
      </c>
      <c r="BK2">
        <f t="shared" si="0"/>
        <v>2.5018890333858786E-5</v>
      </c>
      <c r="BL2">
        <f t="shared" si="0"/>
        <v>2.5018890333858786E-5</v>
      </c>
      <c r="BM2">
        <f t="shared" si="0"/>
        <v>2.5018890333858786E-5</v>
      </c>
      <c r="BN2">
        <f t="shared" si="0"/>
        <v>2.5018890333858786E-5</v>
      </c>
      <c r="BO2">
        <f t="shared" si="0"/>
        <v>2.5018890333858786E-5</v>
      </c>
      <c r="BP2">
        <f t="shared" si="0"/>
        <v>2.5018890333858786E-5</v>
      </c>
      <c r="BQ2">
        <f t="shared" si="0"/>
        <v>2.5018890333858786E-5</v>
      </c>
      <c r="BR2">
        <f t="shared" si="0"/>
        <v>2.5018890333858786E-5</v>
      </c>
      <c r="BS2">
        <f t="shared" si="0"/>
        <v>2.5018890333858786E-5</v>
      </c>
      <c r="BT2">
        <f t="shared" si="0"/>
        <v>2.5018890333858786E-5</v>
      </c>
      <c r="BU2">
        <f t="shared" si="0"/>
        <v>2.5018890333858786E-5</v>
      </c>
      <c r="BV2">
        <f t="shared" si="0"/>
        <v>2.5018890333858786E-5</v>
      </c>
      <c r="BW2">
        <f t="shared" si="0"/>
        <v>2.5018890333858786E-5</v>
      </c>
      <c r="BX2">
        <f t="shared" si="0"/>
        <v>2.5018890333858786E-5</v>
      </c>
      <c r="BY2">
        <f t="shared" si="0"/>
        <v>2.5018890333858786E-5</v>
      </c>
      <c r="BZ2">
        <f t="shared" si="0"/>
        <v>2.5018890333858786E-5</v>
      </c>
      <c r="CA2">
        <f t="shared" si="0"/>
        <v>2.5018890333858786E-5</v>
      </c>
      <c r="CB2">
        <f t="shared" si="0"/>
        <v>2.5018890333858786E-5</v>
      </c>
      <c r="CC2">
        <f t="shared" si="0"/>
        <v>2.5018890333858786E-5</v>
      </c>
      <c r="CD2">
        <f t="shared" si="0"/>
        <v>2.5018890333858786E-5</v>
      </c>
    </row>
    <row r="3" spans="1:82">
      <c r="A3" s="16" t="s">
        <v>326</v>
      </c>
      <c r="B3">
        <f t="shared" ref="B3:B9" si="1">C3</f>
        <v>1.8454995678340774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  <c r="AG3">
        <f t="shared" ref="AG3:AV9" si="2">AF3</f>
        <v>2.7441196646785861E-5</v>
      </c>
      <c r="AH3">
        <f t="shared" si="2"/>
        <v>2.7441196646785861E-5</v>
      </c>
      <c r="AI3">
        <f t="shared" si="2"/>
        <v>2.7441196646785861E-5</v>
      </c>
      <c r="AJ3">
        <f t="shared" si="2"/>
        <v>2.7441196646785861E-5</v>
      </c>
      <c r="AK3">
        <f t="shared" si="2"/>
        <v>2.7441196646785861E-5</v>
      </c>
      <c r="AL3">
        <f t="shared" si="2"/>
        <v>2.7441196646785861E-5</v>
      </c>
      <c r="AM3">
        <f t="shared" si="2"/>
        <v>2.7441196646785861E-5</v>
      </c>
      <c r="AN3">
        <f t="shared" si="2"/>
        <v>2.7441196646785861E-5</v>
      </c>
      <c r="AO3">
        <f t="shared" si="2"/>
        <v>2.7441196646785861E-5</v>
      </c>
      <c r="AP3">
        <f t="shared" si="2"/>
        <v>2.7441196646785861E-5</v>
      </c>
      <c r="AQ3">
        <f t="shared" si="2"/>
        <v>2.7441196646785861E-5</v>
      </c>
      <c r="AR3">
        <f t="shared" si="2"/>
        <v>2.7441196646785861E-5</v>
      </c>
      <c r="AS3">
        <f t="shared" si="2"/>
        <v>2.7441196646785861E-5</v>
      </c>
      <c r="AT3">
        <f t="shared" si="2"/>
        <v>2.7441196646785861E-5</v>
      </c>
      <c r="AU3">
        <f t="shared" si="2"/>
        <v>2.7441196646785861E-5</v>
      </c>
      <c r="AV3">
        <f t="shared" si="2"/>
        <v>2.7441196646785861E-5</v>
      </c>
      <c r="AW3">
        <f t="shared" si="0"/>
        <v>2.7441196646785861E-5</v>
      </c>
      <c r="AX3">
        <f t="shared" si="0"/>
        <v>2.7441196646785861E-5</v>
      </c>
      <c r="AY3">
        <f t="shared" si="0"/>
        <v>2.7441196646785861E-5</v>
      </c>
      <c r="AZ3">
        <f t="shared" si="0"/>
        <v>2.7441196646785861E-5</v>
      </c>
      <c r="BA3">
        <f t="shared" si="0"/>
        <v>2.7441196646785861E-5</v>
      </c>
      <c r="BB3">
        <f t="shared" si="0"/>
        <v>2.7441196646785861E-5</v>
      </c>
      <c r="BC3">
        <f t="shared" si="0"/>
        <v>2.7441196646785861E-5</v>
      </c>
      <c r="BD3">
        <f t="shared" si="0"/>
        <v>2.7441196646785861E-5</v>
      </c>
      <c r="BE3">
        <f t="shared" si="0"/>
        <v>2.7441196646785861E-5</v>
      </c>
      <c r="BF3">
        <f t="shared" si="0"/>
        <v>2.7441196646785861E-5</v>
      </c>
      <c r="BG3">
        <f t="shared" si="0"/>
        <v>2.7441196646785861E-5</v>
      </c>
      <c r="BH3">
        <f t="shared" si="0"/>
        <v>2.7441196646785861E-5</v>
      </c>
      <c r="BI3">
        <f t="shared" si="0"/>
        <v>2.7441196646785861E-5</v>
      </c>
      <c r="BJ3">
        <f t="shared" si="0"/>
        <v>2.7441196646785861E-5</v>
      </c>
      <c r="BK3">
        <f t="shared" si="0"/>
        <v>2.7441196646785861E-5</v>
      </c>
      <c r="BL3">
        <f t="shared" si="0"/>
        <v>2.7441196646785861E-5</v>
      </c>
      <c r="BM3">
        <f t="shared" si="0"/>
        <v>2.7441196646785861E-5</v>
      </c>
      <c r="BN3">
        <f t="shared" si="0"/>
        <v>2.7441196646785861E-5</v>
      </c>
      <c r="BO3">
        <f t="shared" si="0"/>
        <v>2.7441196646785861E-5</v>
      </c>
      <c r="BP3">
        <f t="shared" si="0"/>
        <v>2.7441196646785861E-5</v>
      </c>
      <c r="BQ3">
        <f t="shared" si="0"/>
        <v>2.7441196646785861E-5</v>
      </c>
      <c r="BR3">
        <f t="shared" si="0"/>
        <v>2.7441196646785861E-5</v>
      </c>
      <c r="BS3">
        <f t="shared" si="0"/>
        <v>2.7441196646785861E-5</v>
      </c>
      <c r="BT3">
        <f t="shared" si="0"/>
        <v>2.7441196646785861E-5</v>
      </c>
      <c r="BU3">
        <f t="shared" si="0"/>
        <v>2.7441196646785861E-5</v>
      </c>
      <c r="BV3">
        <f t="shared" si="0"/>
        <v>2.7441196646785861E-5</v>
      </c>
      <c r="BW3">
        <f t="shared" si="0"/>
        <v>2.7441196646785861E-5</v>
      </c>
      <c r="BX3">
        <f t="shared" si="0"/>
        <v>2.7441196646785861E-5</v>
      </c>
      <c r="BY3">
        <f t="shared" si="0"/>
        <v>2.7441196646785861E-5</v>
      </c>
      <c r="BZ3">
        <f t="shared" si="0"/>
        <v>2.7441196646785861E-5</v>
      </c>
      <c r="CA3">
        <f t="shared" si="0"/>
        <v>2.7441196646785861E-5</v>
      </c>
      <c r="CB3">
        <f t="shared" si="0"/>
        <v>2.7441196646785861E-5</v>
      </c>
      <c r="CC3">
        <f t="shared" si="0"/>
        <v>2.7441196646785861E-5</v>
      </c>
      <c r="CD3">
        <f t="shared" si="0"/>
        <v>2.7441196646785861E-5</v>
      </c>
    </row>
    <row r="4" spans="1:82">
      <c r="A4" s="16" t="s">
        <v>327</v>
      </c>
      <c r="B4">
        <f t="shared" si="1"/>
        <v>2.468562964933387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  <c r="AG4">
        <f t="shared" si="2"/>
        <v>3.7713718435518646E-5</v>
      </c>
      <c r="AH4">
        <f t="shared" si="0"/>
        <v>3.7713718435518646E-5</v>
      </c>
      <c r="AI4">
        <f t="shared" si="0"/>
        <v>3.7713718435518646E-5</v>
      </c>
      <c r="AJ4">
        <f t="shared" si="0"/>
        <v>3.7713718435518646E-5</v>
      </c>
      <c r="AK4">
        <f t="shared" si="0"/>
        <v>3.7713718435518646E-5</v>
      </c>
      <c r="AL4">
        <f t="shared" si="0"/>
        <v>3.7713718435518646E-5</v>
      </c>
      <c r="AM4">
        <f t="shared" si="0"/>
        <v>3.7713718435518646E-5</v>
      </c>
      <c r="AN4">
        <f t="shared" si="0"/>
        <v>3.7713718435518646E-5</v>
      </c>
      <c r="AO4">
        <f t="shared" si="0"/>
        <v>3.7713718435518646E-5</v>
      </c>
      <c r="AP4">
        <f t="shared" si="0"/>
        <v>3.7713718435518646E-5</v>
      </c>
      <c r="AQ4">
        <f t="shared" si="0"/>
        <v>3.7713718435518646E-5</v>
      </c>
      <c r="AR4">
        <f t="shared" si="0"/>
        <v>3.7713718435518646E-5</v>
      </c>
      <c r="AS4">
        <f t="shared" si="0"/>
        <v>3.7713718435518646E-5</v>
      </c>
      <c r="AT4">
        <f t="shared" si="0"/>
        <v>3.7713718435518646E-5</v>
      </c>
      <c r="AU4">
        <f t="shared" si="0"/>
        <v>3.7713718435518646E-5</v>
      </c>
      <c r="AV4">
        <f t="shared" si="0"/>
        <v>3.7713718435518646E-5</v>
      </c>
      <c r="AW4">
        <f t="shared" si="0"/>
        <v>3.7713718435518646E-5</v>
      </c>
      <c r="AX4">
        <f t="shared" si="0"/>
        <v>3.7713718435518646E-5</v>
      </c>
      <c r="AY4">
        <f t="shared" si="0"/>
        <v>3.7713718435518646E-5</v>
      </c>
      <c r="AZ4">
        <f t="shared" si="0"/>
        <v>3.7713718435518646E-5</v>
      </c>
      <c r="BA4">
        <f t="shared" si="0"/>
        <v>3.7713718435518646E-5</v>
      </c>
      <c r="BB4">
        <f t="shared" si="0"/>
        <v>3.7713718435518646E-5</v>
      </c>
      <c r="BC4">
        <f t="shared" si="0"/>
        <v>3.7713718435518646E-5</v>
      </c>
      <c r="BD4">
        <f t="shared" si="0"/>
        <v>3.7713718435518646E-5</v>
      </c>
      <c r="BE4">
        <f t="shared" si="0"/>
        <v>3.7713718435518646E-5</v>
      </c>
      <c r="BF4">
        <f t="shared" si="0"/>
        <v>3.7713718435518646E-5</v>
      </c>
      <c r="BG4">
        <f t="shared" si="0"/>
        <v>3.7713718435518646E-5</v>
      </c>
      <c r="BH4">
        <f t="shared" si="0"/>
        <v>3.7713718435518646E-5</v>
      </c>
      <c r="BI4">
        <f t="shared" si="0"/>
        <v>3.7713718435518646E-5</v>
      </c>
      <c r="BJ4">
        <f t="shared" si="0"/>
        <v>3.7713718435518646E-5</v>
      </c>
      <c r="BK4">
        <f t="shared" si="0"/>
        <v>3.7713718435518646E-5</v>
      </c>
      <c r="BL4">
        <f t="shared" si="0"/>
        <v>3.7713718435518646E-5</v>
      </c>
      <c r="BM4">
        <f t="shared" si="0"/>
        <v>3.7713718435518646E-5</v>
      </c>
      <c r="BN4">
        <f t="shared" si="0"/>
        <v>3.7713718435518646E-5</v>
      </c>
      <c r="BO4">
        <f t="shared" si="0"/>
        <v>3.7713718435518646E-5</v>
      </c>
      <c r="BP4">
        <f t="shared" si="0"/>
        <v>3.7713718435518646E-5</v>
      </c>
      <c r="BQ4">
        <f t="shared" si="0"/>
        <v>3.7713718435518646E-5</v>
      </c>
      <c r="BR4">
        <f t="shared" si="0"/>
        <v>3.7713718435518646E-5</v>
      </c>
      <c r="BS4">
        <f t="shared" si="0"/>
        <v>3.7713718435518646E-5</v>
      </c>
      <c r="BT4">
        <f t="shared" si="0"/>
        <v>3.7713718435518646E-5</v>
      </c>
      <c r="BU4">
        <f t="shared" si="0"/>
        <v>3.7713718435518646E-5</v>
      </c>
      <c r="BV4">
        <f t="shared" si="0"/>
        <v>3.7713718435518646E-5</v>
      </c>
      <c r="BW4">
        <f t="shared" si="0"/>
        <v>3.7713718435518646E-5</v>
      </c>
      <c r="BX4">
        <f t="shared" si="0"/>
        <v>3.7713718435518646E-5</v>
      </c>
      <c r="BY4">
        <f t="shared" si="0"/>
        <v>3.7713718435518646E-5</v>
      </c>
      <c r="BZ4">
        <f t="shared" si="0"/>
        <v>3.7713718435518646E-5</v>
      </c>
      <c r="CA4">
        <f t="shared" si="0"/>
        <v>3.7713718435518646E-5</v>
      </c>
      <c r="CB4">
        <f t="shared" si="0"/>
        <v>3.7713718435518646E-5</v>
      </c>
      <c r="CC4">
        <f t="shared" si="0"/>
        <v>3.7713718435518646E-5</v>
      </c>
      <c r="CD4">
        <f t="shared" si="0"/>
        <v>3.7713718435518646E-5</v>
      </c>
    </row>
    <row r="5" spans="1:82">
      <c r="A5" s="16" t="s">
        <v>328</v>
      </c>
      <c r="B5">
        <f t="shared" si="1"/>
        <v>1.733363950105177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  <c r="AG5">
        <f t="shared" si="2"/>
        <v>2.3235541487132097E-5</v>
      </c>
      <c r="AH5">
        <f t="shared" si="0"/>
        <v>2.3235541487132097E-5</v>
      </c>
      <c r="AI5">
        <f t="shared" si="0"/>
        <v>2.3235541487132097E-5</v>
      </c>
      <c r="AJ5">
        <f t="shared" si="0"/>
        <v>2.3235541487132097E-5</v>
      </c>
      <c r="AK5">
        <f t="shared" si="0"/>
        <v>2.3235541487132097E-5</v>
      </c>
      <c r="AL5">
        <f t="shared" si="0"/>
        <v>2.3235541487132097E-5</v>
      </c>
      <c r="AM5">
        <f t="shared" si="0"/>
        <v>2.3235541487132097E-5</v>
      </c>
      <c r="AN5">
        <f t="shared" si="0"/>
        <v>2.3235541487132097E-5</v>
      </c>
      <c r="AO5">
        <f t="shared" si="0"/>
        <v>2.3235541487132097E-5</v>
      </c>
      <c r="AP5">
        <f t="shared" si="0"/>
        <v>2.3235541487132097E-5</v>
      </c>
      <c r="AQ5">
        <f t="shared" si="0"/>
        <v>2.3235541487132097E-5</v>
      </c>
      <c r="AR5">
        <f t="shared" si="0"/>
        <v>2.3235541487132097E-5</v>
      </c>
      <c r="AS5">
        <f t="shared" si="0"/>
        <v>2.3235541487132097E-5</v>
      </c>
      <c r="AT5">
        <f t="shared" si="0"/>
        <v>2.3235541487132097E-5</v>
      </c>
      <c r="AU5">
        <f t="shared" si="0"/>
        <v>2.3235541487132097E-5</v>
      </c>
      <c r="AV5">
        <f t="shared" si="0"/>
        <v>2.3235541487132097E-5</v>
      </c>
      <c r="AW5">
        <f t="shared" si="0"/>
        <v>2.3235541487132097E-5</v>
      </c>
      <c r="AX5">
        <f t="shared" si="0"/>
        <v>2.3235541487132097E-5</v>
      </c>
      <c r="AY5">
        <f t="shared" si="0"/>
        <v>2.3235541487132097E-5</v>
      </c>
      <c r="AZ5">
        <f t="shared" si="0"/>
        <v>2.3235541487132097E-5</v>
      </c>
      <c r="BA5">
        <f t="shared" si="0"/>
        <v>2.3235541487132097E-5</v>
      </c>
      <c r="BB5">
        <f t="shared" si="0"/>
        <v>2.3235541487132097E-5</v>
      </c>
      <c r="BC5">
        <f t="shared" si="0"/>
        <v>2.3235541487132097E-5</v>
      </c>
      <c r="BD5">
        <f t="shared" si="0"/>
        <v>2.3235541487132097E-5</v>
      </c>
      <c r="BE5">
        <f t="shared" si="0"/>
        <v>2.3235541487132097E-5</v>
      </c>
      <c r="BF5">
        <f t="shared" si="0"/>
        <v>2.3235541487132097E-5</v>
      </c>
      <c r="BG5">
        <f t="shared" si="0"/>
        <v>2.3235541487132097E-5</v>
      </c>
      <c r="BH5">
        <f t="shared" si="0"/>
        <v>2.3235541487132097E-5</v>
      </c>
      <c r="BI5">
        <f t="shared" si="0"/>
        <v>2.3235541487132097E-5</v>
      </c>
      <c r="BJ5">
        <f t="shared" si="0"/>
        <v>2.3235541487132097E-5</v>
      </c>
      <c r="BK5">
        <f t="shared" si="0"/>
        <v>2.3235541487132097E-5</v>
      </c>
      <c r="BL5">
        <f t="shared" si="0"/>
        <v>2.3235541487132097E-5</v>
      </c>
      <c r="BM5">
        <f t="shared" si="0"/>
        <v>2.3235541487132097E-5</v>
      </c>
      <c r="BN5">
        <f t="shared" si="0"/>
        <v>2.3235541487132097E-5</v>
      </c>
      <c r="BO5">
        <f t="shared" si="0"/>
        <v>2.3235541487132097E-5</v>
      </c>
      <c r="BP5">
        <f t="shared" si="0"/>
        <v>2.3235541487132097E-5</v>
      </c>
      <c r="BQ5">
        <f t="shared" si="0"/>
        <v>2.3235541487132097E-5</v>
      </c>
      <c r="BR5">
        <f t="shared" si="0"/>
        <v>2.3235541487132097E-5</v>
      </c>
      <c r="BS5">
        <f t="shared" si="0"/>
        <v>2.3235541487132097E-5</v>
      </c>
      <c r="BT5">
        <f t="shared" si="0"/>
        <v>2.3235541487132097E-5</v>
      </c>
      <c r="BU5">
        <f t="shared" si="0"/>
        <v>2.3235541487132097E-5</v>
      </c>
      <c r="BV5">
        <f t="shared" si="0"/>
        <v>2.3235541487132097E-5</v>
      </c>
      <c r="BW5">
        <f t="shared" si="0"/>
        <v>2.3235541487132097E-5</v>
      </c>
      <c r="BX5">
        <f t="shared" si="0"/>
        <v>2.3235541487132097E-5</v>
      </c>
      <c r="BY5">
        <f t="shared" si="0"/>
        <v>2.3235541487132097E-5</v>
      </c>
      <c r="BZ5">
        <f t="shared" si="0"/>
        <v>2.3235541487132097E-5</v>
      </c>
      <c r="CA5">
        <f t="shared" si="0"/>
        <v>2.3235541487132097E-5</v>
      </c>
      <c r="CB5">
        <f t="shared" si="0"/>
        <v>2.3235541487132097E-5</v>
      </c>
      <c r="CC5">
        <f t="shared" si="0"/>
        <v>2.3235541487132097E-5</v>
      </c>
      <c r="CD5">
        <f t="shared" si="0"/>
        <v>2.3235541487132097E-5</v>
      </c>
    </row>
    <row r="6" spans="1:82">
      <c r="A6" s="16" t="s">
        <v>329</v>
      </c>
      <c r="B6">
        <f t="shared" si="1"/>
        <v>1.8454995678340774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  <c r="AG6">
        <f t="shared" si="2"/>
        <v>2.6555669170463066E-5</v>
      </c>
      <c r="AH6">
        <f t="shared" si="0"/>
        <v>2.6555669170463066E-5</v>
      </c>
      <c r="AI6">
        <f t="shared" si="0"/>
        <v>2.6555669170463066E-5</v>
      </c>
      <c r="AJ6">
        <f t="shared" si="0"/>
        <v>2.6555669170463066E-5</v>
      </c>
      <c r="AK6">
        <f t="shared" si="0"/>
        <v>2.6555669170463066E-5</v>
      </c>
      <c r="AL6">
        <f t="shared" si="0"/>
        <v>2.6555669170463066E-5</v>
      </c>
      <c r="AM6">
        <f t="shared" si="0"/>
        <v>2.6555669170463066E-5</v>
      </c>
      <c r="AN6">
        <f t="shared" si="0"/>
        <v>2.6555669170463066E-5</v>
      </c>
      <c r="AO6">
        <f t="shared" si="0"/>
        <v>2.6555669170463066E-5</v>
      </c>
      <c r="AP6">
        <f t="shared" si="0"/>
        <v>2.6555669170463066E-5</v>
      </c>
      <c r="AQ6">
        <f t="shared" si="0"/>
        <v>2.6555669170463066E-5</v>
      </c>
      <c r="AR6">
        <f t="shared" si="0"/>
        <v>2.6555669170463066E-5</v>
      </c>
      <c r="AS6">
        <f t="shared" si="0"/>
        <v>2.6555669170463066E-5</v>
      </c>
      <c r="AT6">
        <f t="shared" si="0"/>
        <v>2.6555669170463066E-5</v>
      </c>
      <c r="AU6">
        <f t="shared" si="0"/>
        <v>2.6555669170463066E-5</v>
      </c>
      <c r="AV6">
        <f t="shared" si="0"/>
        <v>2.6555669170463066E-5</v>
      </c>
      <c r="AW6">
        <f t="shared" si="0"/>
        <v>2.6555669170463066E-5</v>
      </c>
      <c r="AX6">
        <f t="shared" si="0"/>
        <v>2.6555669170463066E-5</v>
      </c>
      <c r="AY6">
        <f t="shared" si="0"/>
        <v>2.6555669170463066E-5</v>
      </c>
      <c r="AZ6">
        <f t="shared" si="0"/>
        <v>2.6555669170463066E-5</v>
      </c>
      <c r="BA6">
        <f t="shared" si="0"/>
        <v>2.6555669170463066E-5</v>
      </c>
      <c r="BB6">
        <f t="shared" si="0"/>
        <v>2.6555669170463066E-5</v>
      </c>
      <c r="BC6">
        <f t="shared" si="0"/>
        <v>2.6555669170463066E-5</v>
      </c>
      <c r="BD6">
        <f t="shared" si="0"/>
        <v>2.6555669170463066E-5</v>
      </c>
      <c r="BE6">
        <f t="shared" si="0"/>
        <v>2.6555669170463066E-5</v>
      </c>
      <c r="BF6">
        <f t="shared" si="0"/>
        <v>2.6555669170463066E-5</v>
      </c>
      <c r="BG6">
        <f t="shared" si="0"/>
        <v>2.6555669170463066E-5</v>
      </c>
      <c r="BH6">
        <f t="shared" si="0"/>
        <v>2.6555669170463066E-5</v>
      </c>
      <c r="BI6">
        <f t="shared" si="0"/>
        <v>2.6555669170463066E-5</v>
      </c>
      <c r="BJ6">
        <f t="shared" si="0"/>
        <v>2.6555669170463066E-5</v>
      </c>
      <c r="BK6">
        <f t="shared" si="0"/>
        <v>2.6555669170463066E-5</v>
      </c>
      <c r="BL6">
        <f t="shared" si="0"/>
        <v>2.6555669170463066E-5</v>
      </c>
      <c r="BM6">
        <f t="shared" si="0"/>
        <v>2.6555669170463066E-5</v>
      </c>
      <c r="BN6">
        <f t="shared" si="0"/>
        <v>2.6555669170463066E-5</v>
      </c>
      <c r="BO6">
        <f t="shared" si="0"/>
        <v>2.6555669170463066E-5</v>
      </c>
      <c r="BP6">
        <f t="shared" si="0"/>
        <v>2.6555669170463066E-5</v>
      </c>
      <c r="BQ6">
        <f t="shared" si="0"/>
        <v>2.6555669170463066E-5</v>
      </c>
      <c r="BR6">
        <f t="shared" si="0"/>
        <v>2.6555669170463066E-5</v>
      </c>
      <c r="BS6">
        <f t="shared" si="0"/>
        <v>2.6555669170463066E-5</v>
      </c>
      <c r="BT6">
        <f t="shared" si="0"/>
        <v>2.6555669170463066E-5</v>
      </c>
      <c r="BU6">
        <f t="shared" si="0"/>
        <v>2.6555669170463066E-5</v>
      </c>
      <c r="BV6">
        <f t="shared" si="0"/>
        <v>2.6555669170463066E-5</v>
      </c>
      <c r="BW6">
        <f t="shared" si="0"/>
        <v>2.6555669170463066E-5</v>
      </c>
      <c r="BX6">
        <f t="shared" si="0"/>
        <v>2.6555669170463066E-5</v>
      </c>
      <c r="BY6">
        <f t="shared" si="0"/>
        <v>2.6555669170463066E-5</v>
      </c>
      <c r="BZ6">
        <f t="shared" si="0"/>
        <v>2.6555669170463066E-5</v>
      </c>
      <c r="CA6">
        <f t="shared" si="0"/>
        <v>2.6555669170463066E-5</v>
      </c>
      <c r="CB6">
        <f t="shared" si="0"/>
        <v>2.6555669170463066E-5</v>
      </c>
      <c r="CC6">
        <f t="shared" si="0"/>
        <v>2.6555669170463066E-5</v>
      </c>
      <c r="CD6">
        <f t="shared" si="0"/>
        <v>2.6555669170463066E-5</v>
      </c>
    </row>
    <row r="7" spans="1:82">
      <c r="A7" s="16" t="s">
        <v>330</v>
      </c>
      <c r="B7">
        <f t="shared" si="1"/>
        <v>1.8454995678340774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  <c r="AG7">
        <f t="shared" si="2"/>
        <v>2.7441196646785861E-5</v>
      </c>
      <c r="AH7">
        <f t="shared" si="0"/>
        <v>2.7441196646785861E-5</v>
      </c>
      <c r="AI7">
        <f t="shared" si="0"/>
        <v>2.7441196646785861E-5</v>
      </c>
      <c r="AJ7">
        <f t="shared" si="0"/>
        <v>2.7441196646785861E-5</v>
      </c>
      <c r="AK7">
        <f t="shared" si="0"/>
        <v>2.7441196646785861E-5</v>
      </c>
      <c r="AL7">
        <f t="shared" si="0"/>
        <v>2.7441196646785861E-5</v>
      </c>
      <c r="AM7">
        <f t="shared" si="0"/>
        <v>2.7441196646785861E-5</v>
      </c>
      <c r="AN7">
        <f t="shared" si="0"/>
        <v>2.7441196646785861E-5</v>
      </c>
      <c r="AO7">
        <f t="shared" si="0"/>
        <v>2.7441196646785861E-5</v>
      </c>
      <c r="AP7">
        <f t="shared" si="0"/>
        <v>2.7441196646785861E-5</v>
      </c>
      <c r="AQ7">
        <f t="shared" si="0"/>
        <v>2.7441196646785861E-5</v>
      </c>
      <c r="AR7">
        <f t="shared" si="0"/>
        <v>2.7441196646785861E-5</v>
      </c>
      <c r="AS7">
        <f t="shared" si="0"/>
        <v>2.7441196646785861E-5</v>
      </c>
      <c r="AT7">
        <f t="shared" si="0"/>
        <v>2.7441196646785861E-5</v>
      </c>
      <c r="AU7">
        <f t="shared" si="0"/>
        <v>2.7441196646785861E-5</v>
      </c>
      <c r="AV7">
        <f t="shared" si="0"/>
        <v>2.7441196646785861E-5</v>
      </c>
      <c r="AW7">
        <f t="shared" si="0"/>
        <v>2.7441196646785861E-5</v>
      </c>
      <c r="AX7">
        <f t="shared" si="0"/>
        <v>2.7441196646785861E-5</v>
      </c>
      <c r="AY7">
        <f t="shared" si="0"/>
        <v>2.7441196646785861E-5</v>
      </c>
      <c r="AZ7">
        <f t="shared" si="0"/>
        <v>2.7441196646785861E-5</v>
      </c>
      <c r="BA7">
        <f t="shared" si="0"/>
        <v>2.7441196646785861E-5</v>
      </c>
      <c r="BB7">
        <f t="shared" si="0"/>
        <v>2.7441196646785861E-5</v>
      </c>
      <c r="BC7">
        <f t="shared" si="0"/>
        <v>2.7441196646785861E-5</v>
      </c>
      <c r="BD7">
        <f t="shared" si="0"/>
        <v>2.7441196646785861E-5</v>
      </c>
      <c r="BE7">
        <f t="shared" si="0"/>
        <v>2.7441196646785861E-5</v>
      </c>
      <c r="BF7">
        <f t="shared" si="0"/>
        <v>2.7441196646785861E-5</v>
      </c>
      <c r="BG7">
        <f t="shared" ref="AH7:CD9" si="3">BF7</f>
        <v>2.7441196646785861E-5</v>
      </c>
      <c r="BH7">
        <f t="shared" si="3"/>
        <v>2.7441196646785861E-5</v>
      </c>
      <c r="BI7">
        <f t="shared" si="3"/>
        <v>2.7441196646785861E-5</v>
      </c>
      <c r="BJ7">
        <f t="shared" si="3"/>
        <v>2.7441196646785861E-5</v>
      </c>
      <c r="BK7">
        <f t="shared" si="3"/>
        <v>2.7441196646785861E-5</v>
      </c>
      <c r="BL7">
        <f t="shared" si="3"/>
        <v>2.7441196646785861E-5</v>
      </c>
      <c r="BM7">
        <f t="shared" si="3"/>
        <v>2.7441196646785861E-5</v>
      </c>
      <c r="BN7">
        <f t="shared" si="3"/>
        <v>2.7441196646785861E-5</v>
      </c>
      <c r="BO7">
        <f t="shared" si="3"/>
        <v>2.7441196646785861E-5</v>
      </c>
      <c r="BP7">
        <f t="shared" si="3"/>
        <v>2.7441196646785861E-5</v>
      </c>
      <c r="BQ7">
        <f t="shared" si="3"/>
        <v>2.7441196646785861E-5</v>
      </c>
      <c r="BR7">
        <f t="shared" si="3"/>
        <v>2.7441196646785861E-5</v>
      </c>
      <c r="BS7">
        <f t="shared" si="3"/>
        <v>2.7441196646785861E-5</v>
      </c>
      <c r="BT7">
        <f t="shared" si="3"/>
        <v>2.7441196646785861E-5</v>
      </c>
      <c r="BU7">
        <f t="shared" si="3"/>
        <v>2.7441196646785861E-5</v>
      </c>
      <c r="BV7">
        <f t="shared" si="3"/>
        <v>2.7441196646785861E-5</v>
      </c>
      <c r="BW7">
        <f t="shared" si="3"/>
        <v>2.7441196646785861E-5</v>
      </c>
      <c r="BX7">
        <f t="shared" si="3"/>
        <v>2.7441196646785861E-5</v>
      </c>
      <c r="BY7">
        <f t="shared" si="3"/>
        <v>2.7441196646785861E-5</v>
      </c>
      <c r="BZ7">
        <f t="shared" si="3"/>
        <v>2.7441196646785861E-5</v>
      </c>
      <c r="CA7">
        <f t="shared" si="3"/>
        <v>2.7441196646785861E-5</v>
      </c>
      <c r="CB7">
        <f t="shared" si="3"/>
        <v>2.7441196646785861E-5</v>
      </c>
      <c r="CC7">
        <f t="shared" si="3"/>
        <v>2.7441196646785861E-5</v>
      </c>
      <c r="CD7">
        <f t="shared" si="3"/>
        <v>2.7441196646785861E-5</v>
      </c>
    </row>
    <row r="8" spans="1:82">
      <c r="A8" s="16" t="s">
        <v>331</v>
      </c>
      <c r="B8">
        <f t="shared" si="1"/>
        <v>1.8454995678340774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  <c r="AG8">
        <f t="shared" si="2"/>
        <v>2.7441196646785861E-5</v>
      </c>
      <c r="AH8">
        <f t="shared" si="3"/>
        <v>2.7441196646785861E-5</v>
      </c>
      <c r="AI8">
        <f t="shared" si="3"/>
        <v>2.7441196646785861E-5</v>
      </c>
      <c r="AJ8">
        <f t="shared" si="3"/>
        <v>2.7441196646785861E-5</v>
      </c>
      <c r="AK8">
        <f t="shared" si="3"/>
        <v>2.7441196646785861E-5</v>
      </c>
      <c r="AL8">
        <f t="shared" si="3"/>
        <v>2.7441196646785861E-5</v>
      </c>
      <c r="AM8">
        <f t="shared" si="3"/>
        <v>2.7441196646785861E-5</v>
      </c>
      <c r="AN8">
        <f t="shared" si="3"/>
        <v>2.7441196646785861E-5</v>
      </c>
      <c r="AO8">
        <f t="shared" si="3"/>
        <v>2.7441196646785861E-5</v>
      </c>
      <c r="AP8">
        <f t="shared" si="3"/>
        <v>2.7441196646785861E-5</v>
      </c>
      <c r="AQ8">
        <f t="shared" si="3"/>
        <v>2.7441196646785861E-5</v>
      </c>
      <c r="AR8">
        <f t="shared" si="3"/>
        <v>2.7441196646785861E-5</v>
      </c>
      <c r="AS8">
        <f t="shared" si="3"/>
        <v>2.7441196646785861E-5</v>
      </c>
      <c r="AT8">
        <f t="shared" si="3"/>
        <v>2.7441196646785861E-5</v>
      </c>
      <c r="AU8">
        <f t="shared" si="3"/>
        <v>2.7441196646785861E-5</v>
      </c>
      <c r="AV8">
        <f t="shared" si="3"/>
        <v>2.7441196646785861E-5</v>
      </c>
      <c r="AW8">
        <f t="shared" si="3"/>
        <v>2.7441196646785861E-5</v>
      </c>
      <c r="AX8">
        <f t="shared" si="3"/>
        <v>2.7441196646785861E-5</v>
      </c>
      <c r="AY8">
        <f t="shared" si="3"/>
        <v>2.7441196646785861E-5</v>
      </c>
      <c r="AZ8">
        <f t="shared" si="3"/>
        <v>2.7441196646785861E-5</v>
      </c>
      <c r="BA8">
        <f t="shared" si="3"/>
        <v>2.7441196646785861E-5</v>
      </c>
      <c r="BB8">
        <f t="shared" si="3"/>
        <v>2.7441196646785861E-5</v>
      </c>
      <c r="BC8">
        <f t="shared" si="3"/>
        <v>2.7441196646785861E-5</v>
      </c>
      <c r="BD8">
        <f t="shared" si="3"/>
        <v>2.7441196646785861E-5</v>
      </c>
      <c r="BE8">
        <f t="shared" si="3"/>
        <v>2.7441196646785861E-5</v>
      </c>
      <c r="BF8">
        <f t="shared" si="3"/>
        <v>2.7441196646785861E-5</v>
      </c>
      <c r="BG8">
        <f t="shared" si="3"/>
        <v>2.7441196646785861E-5</v>
      </c>
      <c r="BH8">
        <f t="shared" si="3"/>
        <v>2.7441196646785861E-5</v>
      </c>
      <c r="BI8">
        <f t="shared" si="3"/>
        <v>2.7441196646785861E-5</v>
      </c>
      <c r="BJ8">
        <f t="shared" si="3"/>
        <v>2.7441196646785861E-5</v>
      </c>
      <c r="BK8">
        <f t="shared" si="3"/>
        <v>2.7441196646785861E-5</v>
      </c>
      <c r="BL8">
        <f t="shared" si="3"/>
        <v>2.7441196646785861E-5</v>
      </c>
      <c r="BM8">
        <f t="shared" si="3"/>
        <v>2.7441196646785861E-5</v>
      </c>
      <c r="BN8">
        <f t="shared" si="3"/>
        <v>2.7441196646785861E-5</v>
      </c>
      <c r="BO8">
        <f t="shared" si="3"/>
        <v>2.7441196646785861E-5</v>
      </c>
      <c r="BP8">
        <f t="shared" si="3"/>
        <v>2.7441196646785861E-5</v>
      </c>
      <c r="BQ8">
        <f t="shared" si="3"/>
        <v>2.7441196646785861E-5</v>
      </c>
      <c r="BR8">
        <f t="shared" si="3"/>
        <v>2.7441196646785861E-5</v>
      </c>
      <c r="BS8">
        <f t="shared" si="3"/>
        <v>2.7441196646785861E-5</v>
      </c>
      <c r="BT8">
        <f t="shared" si="3"/>
        <v>2.7441196646785861E-5</v>
      </c>
      <c r="BU8">
        <f t="shared" si="3"/>
        <v>2.7441196646785861E-5</v>
      </c>
      <c r="BV8">
        <f t="shared" si="3"/>
        <v>2.7441196646785861E-5</v>
      </c>
      <c r="BW8">
        <f t="shared" si="3"/>
        <v>2.7441196646785861E-5</v>
      </c>
      <c r="BX8">
        <f t="shared" si="3"/>
        <v>2.7441196646785861E-5</v>
      </c>
      <c r="BY8">
        <f t="shared" si="3"/>
        <v>2.7441196646785861E-5</v>
      </c>
      <c r="BZ8">
        <f t="shared" si="3"/>
        <v>2.7441196646785861E-5</v>
      </c>
      <c r="CA8">
        <f t="shared" si="3"/>
        <v>2.7441196646785861E-5</v>
      </c>
      <c r="CB8">
        <f t="shared" si="3"/>
        <v>2.7441196646785861E-5</v>
      </c>
      <c r="CC8">
        <f t="shared" si="3"/>
        <v>2.7441196646785861E-5</v>
      </c>
      <c r="CD8">
        <f t="shared" si="3"/>
        <v>2.7441196646785861E-5</v>
      </c>
    </row>
    <row r="9" spans="1:82">
      <c r="A9" s="16" t="s">
        <v>332</v>
      </c>
      <c r="B9">
        <f t="shared" si="1"/>
        <v>1.8454995678340774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  <c r="AG9">
        <f t="shared" si="2"/>
        <v>2.7441196646785861E-5</v>
      </c>
      <c r="AH9">
        <f t="shared" si="3"/>
        <v>2.7441196646785861E-5</v>
      </c>
      <c r="AI9">
        <f t="shared" si="3"/>
        <v>2.7441196646785861E-5</v>
      </c>
      <c r="AJ9">
        <f t="shared" si="3"/>
        <v>2.7441196646785861E-5</v>
      </c>
      <c r="AK9">
        <f t="shared" si="3"/>
        <v>2.7441196646785861E-5</v>
      </c>
      <c r="AL9">
        <f t="shared" si="3"/>
        <v>2.7441196646785861E-5</v>
      </c>
      <c r="AM9">
        <f t="shared" si="3"/>
        <v>2.7441196646785861E-5</v>
      </c>
      <c r="AN9">
        <f t="shared" si="3"/>
        <v>2.7441196646785861E-5</v>
      </c>
      <c r="AO9">
        <f t="shared" si="3"/>
        <v>2.7441196646785861E-5</v>
      </c>
      <c r="AP9">
        <f t="shared" si="3"/>
        <v>2.7441196646785861E-5</v>
      </c>
      <c r="AQ9">
        <f t="shared" si="3"/>
        <v>2.7441196646785861E-5</v>
      </c>
      <c r="AR9">
        <f t="shared" si="3"/>
        <v>2.7441196646785861E-5</v>
      </c>
      <c r="AS9">
        <f t="shared" si="3"/>
        <v>2.7441196646785861E-5</v>
      </c>
      <c r="AT9">
        <f t="shared" si="3"/>
        <v>2.7441196646785861E-5</v>
      </c>
      <c r="AU9">
        <f t="shared" si="3"/>
        <v>2.7441196646785861E-5</v>
      </c>
      <c r="AV9">
        <f t="shared" si="3"/>
        <v>2.7441196646785861E-5</v>
      </c>
      <c r="AW9">
        <f t="shared" si="3"/>
        <v>2.7441196646785861E-5</v>
      </c>
      <c r="AX9">
        <f t="shared" si="3"/>
        <v>2.7441196646785861E-5</v>
      </c>
      <c r="AY9">
        <f t="shared" si="3"/>
        <v>2.7441196646785861E-5</v>
      </c>
      <c r="AZ9">
        <f t="shared" si="3"/>
        <v>2.7441196646785861E-5</v>
      </c>
      <c r="BA9">
        <f t="shared" si="3"/>
        <v>2.7441196646785861E-5</v>
      </c>
      <c r="BB9">
        <f t="shared" si="3"/>
        <v>2.7441196646785861E-5</v>
      </c>
      <c r="BC9">
        <f t="shared" si="3"/>
        <v>2.7441196646785861E-5</v>
      </c>
      <c r="BD9">
        <f t="shared" si="3"/>
        <v>2.7441196646785861E-5</v>
      </c>
      <c r="BE9">
        <f t="shared" si="3"/>
        <v>2.7441196646785861E-5</v>
      </c>
      <c r="BF9">
        <f t="shared" si="3"/>
        <v>2.7441196646785861E-5</v>
      </c>
      <c r="BG9">
        <f t="shared" si="3"/>
        <v>2.7441196646785861E-5</v>
      </c>
      <c r="BH9">
        <f t="shared" si="3"/>
        <v>2.7441196646785861E-5</v>
      </c>
      <c r="BI9">
        <f t="shared" si="3"/>
        <v>2.7441196646785861E-5</v>
      </c>
      <c r="BJ9">
        <f t="shared" si="3"/>
        <v>2.7441196646785861E-5</v>
      </c>
      <c r="BK9">
        <f t="shared" si="3"/>
        <v>2.7441196646785861E-5</v>
      </c>
      <c r="BL9">
        <f t="shared" si="3"/>
        <v>2.7441196646785861E-5</v>
      </c>
      <c r="BM9">
        <f t="shared" si="3"/>
        <v>2.7441196646785861E-5</v>
      </c>
      <c r="BN9">
        <f t="shared" si="3"/>
        <v>2.7441196646785861E-5</v>
      </c>
      <c r="BO9">
        <f t="shared" si="3"/>
        <v>2.7441196646785861E-5</v>
      </c>
      <c r="BP9">
        <f t="shared" si="3"/>
        <v>2.7441196646785861E-5</v>
      </c>
      <c r="BQ9">
        <f t="shared" si="3"/>
        <v>2.7441196646785861E-5</v>
      </c>
      <c r="BR9">
        <f t="shared" si="3"/>
        <v>2.7441196646785861E-5</v>
      </c>
      <c r="BS9">
        <f t="shared" si="3"/>
        <v>2.7441196646785861E-5</v>
      </c>
      <c r="BT9">
        <f t="shared" si="3"/>
        <v>2.7441196646785861E-5</v>
      </c>
      <c r="BU9">
        <f t="shared" si="3"/>
        <v>2.7441196646785861E-5</v>
      </c>
      <c r="BV9">
        <f t="shared" si="3"/>
        <v>2.7441196646785861E-5</v>
      </c>
      <c r="BW9">
        <f t="shared" si="3"/>
        <v>2.7441196646785861E-5</v>
      </c>
      <c r="BX9">
        <f t="shared" si="3"/>
        <v>2.7441196646785861E-5</v>
      </c>
      <c r="BY9">
        <f t="shared" si="3"/>
        <v>2.7441196646785861E-5</v>
      </c>
      <c r="BZ9">
        <f t="shared" si="3"/>
        <v>2.7441196646785861E-5</v>
      </c>
      <c r="CA9">
        <f t="shared" si="3"/>
        <v>2.7441196646785861E-5</v>
      </c>
      <c r="CB9">
        <f t="shared" si="3"/>
        <v>2.7441196646785861E-5</v>
      </c>
      <c r="CC9">
        <f t="shared" si="3"/>
        <v>2.7441196646785861E-5</v>
      </c>
      <c r="CD9">
        <f t="shared" si="3"/>
        <v>2.744119664678586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03865486806657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  <c r="AG2">
        <f>AF2</f>
        <v>1.1831936398112061E-6</v>
      </c>
      <c r="AH2">
        <f t="shared" ref="AH2:CD7" si="0">AG2</f>
        <v>1.1831936398112061E-6</v>
      </c>
      <c r="AI2">
        <f t="shared" si="0"/>
        <v>1.1831936398112061E-6</v>
      </c>
      <c r="AJ2">
        <f t="shared" si="0"/>
        <v>1.1831936398112061E-6</v>
      </c>
      <c r="AK2">
        <f t="shared" si="0"/>
        <v>1.1831936398112061E-6</v>
      </c>
      <c r="AL2">
        <f t="shared" si="0"/>
        <v>1.1831936398112061E-6</v>
      </c>
      <c r="AM2">
        <f t="shared" si="0"/>
        <v>1.1831936398112061E-6</v>
      </c>
      <c r="AN2">
        <f t="shared" si="0"/>
        <v>1.1831936398112061E-6</v>
      </c>
      <c r="AO2">
        <f t="shared" si="0"/>
        <v>1.1831936398112061E-6</v>
      </c>
      <c r="AP2">
        <f t="shared" si="0"/>
        <v>1.1831936398112061E-6</v>
      </c>
      <c r="AQ2">
        <f t="shared" si="0"/>
        <v>1.1831936398112061E-6</v>
      </c>
      <c r="AR2">
        <f t="shared" si="0"/>
        <v>1.1831936398112061E-6</v>
      </c>
      <c r="AS2">
        <f t="shared" si="0"/>
        <v>1.1831936398112061E-6</v>
      </c>
      <c r="AT2">
        <f t="shared" si="0"/>
        <v>1.1831936398112061E-6</v>
      </c>
      <c r="AU2">
        <f t="shared" si="0"/>
        <v>1.1831936398112061E-6</v>
      </c>
      <c r="AV2">
        <f t="shared" si="0"/>
        <v>1.1831936398112061E-6</v>
      </c>
      <c r="AW2">
        <f t="shared" si="0"/>
        <v>1.1831936398112061E-6</v>
      </c>
      <c r="AX2">
        <f t="shared" si="0"/>
        <v>1.1831936398112061E-6</v>
      </c>
      <c r="AY2">
        <f t="shared" si="0"/>
        <v>1.1831936398112061E-6</v>
      </c>
      <c r="AZ2">
        <f t="shared" si="0"/>
        <v>1.1831936398112061E-6</v>
      </c>
      <c r="BA2">
        <f t="shared" si="0"/>
        <v>1.1831936398112061E-6</v>
      </c>
      <c r="BB2">
        <f t="shared" si="0"/>
        <v>1.1831936398112061E-6</v>
      </c>
      <c r="BC2">
        <f t="shared" si="0"/>
        <v>1.1831936398112061E-6</v>
      </c>
      <c r="BD2">
        <f t="shared" si="0"/>
        <v>1.1831936398112061E-6</v>
      </c>
      <c r="BE2">
        <f t="shared" si="0"/>
        <v>1.1831936398112061E-6</v>
      </c>
      <c r="BF2">
        <f t="shared" si="0"/>
        <v>1.1831936398112061E-6</v>
      </c>
      <c r="BG2">
        <f t="shared" si="0"/>
        <v>1.1831936398112061E-6</v>
      </c>
      <c r="BH2">
        <f t="shared" si="0"/>
        <v>1.1831936398112061E-6</v>
      </c>
      <c r="BI2">
        <f t="shared" si="0"/>
        <v>1.1831936398112061E-6</v>
      </c>
      <c r="BJ2">
        <f t="shared" si="0"/>
        <v>1.1831936398112061E-6</v>
      </c>
      <c r="BK2">
        <f t="shared" si="0"/>
        <v>1.1831936398112061E-6</v>
      </c>
      <c r="BL2">
        <f t="shared" si="0"/>
        <v>1.1831936398112061E-6</v>
      </c>
      <c r="BM2">
        <f t="shared" si="0"/>
        <v>1.1831936398112061E-6</v>
      </c>
      <c r="BN2">
        <f t="shared" si="0"/>
        <v>1.1831936398112061E-6</v>
      </c>
      <c r="BO2">
        <f t="shared" si="0"/>
        <v>1.1831936398112061E-6</v>
      </c>
      <c r="BP2">
        <f t="shared" si="0"/>
        <v>1.1831936398112061E-6</v>
      </c>
      <c r="BQ2">
        <f t="shared" si="0"/>
        <v>1.1831936398112061E-6</v>
      </c>
      <c r="BR2">
        <f t="shared" si="0"/>
        <v>1.1831936398112061E-6</v>
      </c>
      <c r="BS2">
        <f t="shared" si="0"/>
        <v>1.1831936398112061E-6</v>
      </c>
      <c r="BT2">
        <f t="shared" si="0"/>
        <v>1.1831936398112061E-6</v>
      </c>
      <c r="BU2">
        <f t="shared" si="0"/>
        <v>1.1831936398112061E-6</v>
      </c>
      <c r="BV2">
        <f t="shared" si="0"/>
        <v>1.1831936398112061E-6</v>
      </c>
      <c r="BW2">
        <f t="shared" si="0"/>
        <v>1.1831936398112061E-6</v>
      </c>
      <c r="BX2">
        <f t="shared" si="0"/>
        <v>1.1831936398112061E-6</v>
      </c>
      <c r="BY2">
        <f t="shared" si="0"/>
        <v>1.1831936398112061E-6</v>
      </c>
      <c r="BZ2">
        <f t="shared" si="0"/>
        <v>1.1831936398112061E-6</v>
      </c>
      <c r="CA2">
        <f t="shared" si="0"/>
        <v>1.1831936398112061E-6</v>
      </c>
      <c r="CB2">
        <f t="shared" si="0"/>
        <v>1.1831936398112061E-6</v>
      </c>
      <c r="CC2">
        <f t="shared" si="0"/>
        <v>1.1831936398112061E-6</v>
      </c>
      <c r="CD2">
        <f t="shared" si="0"/>
        <v>1.183193639811206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40529809794441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  <c r="AG4">
        <f t="shared" si="2"/>
        <v>2.2453882089699333E-6</v>
      </c>
      <c r="AH4">
        <f t="shared" si="0"/>
        <v>2.2453882089699333E-6</v>
      </c>
      <c r="AI4">
        <f t="shared" si="0"/>
        <v>2.2453882089699333E-6</v>
      </c>
      <c r="AJ4">
        <f t="shared" si="0"/>
        <v>2.2453882089699333E-6</v>
      </c>
      <c r="AK4">
        <f t="shared" si="0"/>
        <v>2.2453882089699333E-6</v>
      </c>
      <c r="AL4">
        <f t="shared" si="0"/>
        <v>2.2453882089699333E-6</v>
      </c>
      <c r="AM4">
        <f t="shared" si="0"/>
        <v>2.2453882089699333E-6</v>
      </c>
      <c r="AN4">
        <f t="shared" si="0"/>
        <v>2.2453882089699333E-6</v>
      </c>
      <c r="AO4">
        <f t="shared" si="0"/>
        <v>2.2453882089699333E-6</v>
      </c>
      <c r="AP4">
        <f t="shared" si="0"/>
        <v>2.2453882089699333E-6</v>
      </c>
      <c r="AQ4">
        <f t="shared" si="0"/>
        <v>2.2453882089699333E-6</v>
      </c>
      <c r="AR4">
        <f t="shared" si="0"/>
        <v>2.2453882089699333E-6</v>
      </c>
      <c r="AS4">
        <f t="shared" si="0"/>
        <v>2.2453882089699333E-6</v>
      </c>
      <c r="AT4">
        <f t="shared" si="0"/>
        <v>2.2453882089699333E-6</v>
      </c>
      <c r="AU4">
        <f t="shared" si="0"/>
        <v>2.2453882089699333E-6</v>
      </c>
      <c r="AV4">
        <f t="shared" si="0"/>
        <v>2.2453882089699333E-6</v>
      </c>
      <c r="AW4">
        <f t="shared" si="0"/>
        <v>2.2453882089699333E-6</v>
      </c>
      <c r="AX4">
        <f t="shared" si="0"/>
        <v>2.2453882089699333E-6</v>
      </c>
      <c r="AY4">
        <f t="shared" si="0"/>
        <v>2.2453882089699333E-6</v>
      </c>
      <c r="AZ4">
        <f t="shared" si="0"/>
        <v>2.2453882089699333E-6</v>
      </c>
      <c r="BA4">
        <f t="shared" si="0"/>
        <v>2.2453882089699333E-6</v>
      </c>
      <c r="BB4">
        <f t="shared" si="0"/>
        <v>2.2453882089699333E-6</v>
      </c>
      <c r="BC4">
        <f t="shared" si="0"/>
        <v>2.2453882089699333E-6</v>
      </c>
      <c r="BD4">
        <f t="shared" si="0"/>
        <v>2.2453882089699333E-6</v>
      </c>
      <c r="BE4">
        <f t="shared" si="0"/>
        <v>2.2453882089699333E-6</v>
      </c>
      <c r="BF4">
        <f t="shared" si="0"/>
        <v>2.2453882089699333E-6</v>
      </c>
      <c r="BG4">
        <f t="shared" si="0"/>
        <v>2.2453882089699333E-6</v>
      </c>
      <c r="BH4">
        <f t="shared" si="0"/>
        <v>2.2453882089699333E-6</v>
      </c>
      <c r="BI4">
        <f t="shared" si="0"/>
        <v>2.2453882089699333E-6</v>
      </c>
      <c r="BJ4">
        <f t="shared" si="0"/>
        <v>2.2453882089699333E-6</v>
      </c>
      <c r="BK4">
        <f t="shared" si="0"/>
        <v>2.2453882089699333E-6</v>
      </c>
      <c r="BL4">
        <f t="shared" si="0"/>
        <v>2.2453882089699333E-6</v>
      </c>
      <c r="BM4">
        <f t="shared" si="0"/>
        <v>2.2453882089699333E-6</v>
      </c>
      <c r="BN4">
        <f t="shared" si="0"/>
        <v>2.2453882089699333E-6</v>
      </c>
      <c r="BO4">
        <f t="shared" si="0"/>
        <v>2.2453882089699333E-6</v>
      </c>
      <c r="BP4">
        <f t="shared" si="0"/>
        <v>2.2453882089699333E-6</v>
      </c>
      <c r="BQ4">
        <f t="shared" si="0"/>
        <v>2.2453882089699333E-6</v>
      </c>
      <c r="BR4">
        <f t="shared" si="0"/>
        <v>2.2453882089699333E-6</v>
      </c>
      <c r="BS4">
        <f t="shared" si="0"/>
        <v>2.2453882089699333E-6</v>
      </c>
      <c r="BT4">
        <f t="shared" si="0"/>
        <v>2.2453882089699333E-6</v>
      </c>
      <c r="BU4">
        <f t="shared" si="0"/>
        <v>2.2453882089699333E-6</v>
      </c>
      <c r="BV4">
        <f t="shared" si="0"/>
        <v>2.2453882089699333E-6</v>
      </c>
      <c r="BW4">
        <f t="shared" si="0"/>
        <v>2.2453882089699333E-6</v>
      </c>
      <c r="BX4">
        <f t="shared" si="0"/>
        <v>2.2453882089699333E-6</v>
      </c>
      <c r="BY4">
        <f t="shared" si="0"/>
        <v>2.2453882089699333E-6</v>
      </c>
      <c r="BZ4">
        <f t="shared" si="0"/>
        <v>2.2453882089699333E-6</v>
      </c>
      <c r="CA4">
        <f t="shared" si="0"/>
        <v>2.2453882089699333E-6</v>
      </c>
      <c r="CB4">
        <f t="shared" si="0"/>
        <v>2.2453882089699333E-6</v>
      </c>
      <c r="CC4">
        <f t="shared" si="0"/>
        <v>2.2453882089699333E-6</v>
      </c>
      <c r="CD4">
        <f t="shared" si="0"/>
        <v>2.2453882089699333E-6</v>
      </c>
    </row>
    <row r="5" spans="1:82">
      <c r="A5" s="16" t="s">
        <v>328</v>
      </c>
      <c r="B5" s="47">
        <f t="shared" si="1"/>
        <v>1.31135565531239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  <c r="AG5">
        <f t="shared" si="2"/>
        <v>1.2118936172305588E-6</v>
      </c>
      <c r="AH5">
        <f t="shared" si="0"/>
        <v>1.2118936172305588E-6</v>
      </c>
      <c r="AI5">
        <f t="shared" si="0"/>
        <v>1.2118936172305588E-6</v>
      </c>
      <c r="AJ5">
        <f t="shared" si="0"/>
        <v>1.2118936172305588E-6</v>
      </c>
      <c r="AK5">
        <f t="shared" si="0"/>
        <v>1.2118936172305588E-6</v>
      </c>
      <c r="AL5">
        <f t="shared" si="0"/>
        <v>1.2118936172305588E-6</v>
      </c>
      <c r="AM5">
        <f t="shared" si="0"/>
        <v>1.2118936172305588E-6</v>
      </c>
      <c r="AN5">
        <f t="shared" si="0"/>
        <v>1.2118936172305588E-6</v>
      </c>
      <c r="AO5">
        <f t="shared" si="0"/>
        <v>1.2118936172305588E-6</v>
      </c>
      <c r="AP5">
        <f t="shared" si="0"/>
        <v>1.2118936172305588E-6</v>
      </c>
      <c r="AQ5">
        <f t="shared" si="0"/>
        <v>1.2118936172305588E-6</v>
      </c>
      <c r="AR5">
        <f t="shared" si="0"/>
        <v>1.2118936172305588E-6</v>
      </c>
      <c r="AS5">
        <f t="shared" si="0"/>
        <v>1.2118936172305588E-6</v>
      </c>
      <c r="AT5">
        <f t="shared" si="0"/>
        <v>1.2118936172305588E-6</v>
      </c>
      <c r="AU5">
        <f t="shared" si="0"/>
        <v>1.2118936172305588E-6</v>
      </c>
      <c r="AV5">
        <f t="shared" si="0"/>
        <v>1.2118936172305588E-6</v>
      </c>
      <c r="AW5">
        <f t="shared" si="0"/>
        <v>1.2118936172305588E-6</v>
      </c>
      <c r="AX5">
        <f t="shared" si="0"/>
        <v>1.2118936172305588E-6</v>
      </c>
      <c r="AY5">
        <f t="shared" si="0"/>
        <v>1.2118936172305588E-6</v>
      </c>
      <c r="AZ5">
        <f t="shared" si="0"/>
        <v>1.2118936172305588E-6</v>
      </c>
      <c r="BA5">
        <f t="shared" si="0"/>
        <v>1.2118936172305588E-6</v>
      </c>
      <c r="BB5">
        <f t="shared" si="0"/>
        <v>1.2118936172305588E-6</v>
      </c>
      <c r="BC5">
        <f t="shared" si="0"/>
        <v>1.2118936172305588E-6</v>
      </c>
      <c r="BD5">
        <f t="shared" si="0"/>
        <v>1.2118936172305588E-6</v>
      </c>
      <c r="BE5">
        <f t="shared" si="0"/>
        <v>1.2118936172305588E-6</v>
      </c>
      <c r="BF5">
        <f t="shared" si="0"/>
        <v>1.2118936172305588E-6</v>
      </c>
      <c r="BG5">
        <f t="shared" si="0"/>
        <v>1.2118936172305588E-6</v>
      </c>
      <c r="BH5">
        <f t="shared" si="0"/>
        <v>1.2118936172305588E-6</v>
      </c>
      <c r="BI5">
        <f t="shared" si="0"/>
        <v>1.2118936172305588E-6</v>
      </c>
      <c r="BJ5">
        <f t="shared" si="0"/>
        <v>1.2118936172305588E-6</v>
      </c>
      <c r="BK5">
        <f t="shared" si="0"/>
        <v>1.2118936172305588E-6</v>
      </c>
      <c r="BL5">
        <f t="shared" si="0"/>
        <v>1.2118936172305588E-6</v>
      </c>
      <c r="BM5">
        <f t="shared" si="0"/>
        <v>1.2118936172305588E-6</v>
      </c>
      <c r="BN5">
        <f t="shared" si="0"/>
        <v>1.2118936172305588E-6</v>
      </c>
      <c r="BO5">
        <f t="shared" si="0"/>
        <v>1.2118936172305588E-6</v>
      </c>
      <c r="BP5">
        <f t="shared" si="0"/>
        <v>1.2118936172305588E-6</v>
      </c>
      <c r="BQ5">
        <f t="shared" si="0"/>
        <v>1.2118936172305588E-6</v>
      </c>
      <c r="BR5">
        <f t="shared" si="0"/>
        <v>1.2118936172305588E-6</v>
      </c>
      <c r="BS5">
        <f t="shared" si="0"/>
        <v>1.2118936172305588E-6</v>
      </c>
      <c r="BT5">
        <f t="shared" si="0"/>
        <v>1.2118936172305588E-6</v>
      </c>
      <c r="BU5">
        <f t="shared" si="0"/>
        <v>1.2118936172305588E-6</v>
      </c>
      <c r="BV5">
        <f t="shared" si="0"/>
        <v>1.2118936172305588E-6</v>
      </c>
      <c r="BW5">
        <f t="shared" si="0"/>
        <v>1.2118936172305588E-6</v>
      </c>
      <c r="BX5">
        <f t="shared" si="0"/>
        <v>1.2118936172305588E-6</v>
      </c>
      <c r="BY5">
        <f t="shared" si="0"/>
        <v>1.2118936172305588E-6</v>
      </c>
      <c r="BZ5">
        <f t="shared" si="0"/>
        <v>1.2118936172305588E-6</v>
      </c>
      <c r="CA5">
        <f t="shared" si="0"/>
        <v>1.2118936172305588E-6</v>
      </c>
      <c r="CB5">
        <f t="shared" si="0"/>
        <v>1.2118936172305588E-6</v>
      </c>
      <c r="CC5">
        <f t="shared" si="0"/>
        <v>1.2118936172305588E-6</v>
      </c>
      <c r="CD5">
        <f t="shared" si="0"/>
        <v>1.2118936172305588E-6</v>
      </c>
    </row>
    <row r="6" spans="1:82">
      <c r="A6" s="16" t="s">
        <v>329</v>
      </c>
      <c r="B6" s="47">
        <f t="shared" si="1"/>
        <v>1.016358249547920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  <c r="AG6">
        <f t="shared" si="2"/>
        <v>9.9352436053393162E-7</v>
      </c>
      <c r="AH6">
        <f t="shared" si="0"/>
        <v>9.9352436053393162E-7</v>
      </c>
      <c r="AI6">
        <f t="shared" si="0"/>
        <v>9.9352436053393162E-7</v>
      </c>
      <c r="AJ6">
        <f t="shared" si="0"/>
        <v>9.9352436053393162E-7</v>
      </c>
      <c r="AK6">
        <f t="shared" si="0"/>
        <v>9.9352436053393162E-7</v>
      </c>
      <c r="AL6">
        <f t="shared" si="0"/>
        <v>9.9352436053393162E-7</v>
      </c>
      <c r="AM6">
        <f t="shared" si="0"/>
        <v>9.9352436053393162E-7</v>
      </c>
      <c r="AN6">
        <f t="shared" si="0"/>
        <v>9.9352436053393162E-7</v>
      </c>
      <c r="AO6">
        <f t="shared" si="0"/>
        <v>9.9352436053393162E-7</v>
      </c>
      <c r="AP6">
        <f t="shared" si="0"/>
        <v>9.9352436053393162E-7</v>
      </c>
      <c r="AQ6">
        <f t="shared" si="0"/>
        <v>9.9352436053393162E-7</v>
      </c>
      <c r="AR6">
        <f t="shared" si="0"/>
        <v>9.9352436053393162E-7</v>
      </c>
      <c r="AS6">
        <f t="shared" si="0"/>
        <v>9.9352436053393162E-7</v>
      </c>
      <c r="AT6">
        <f t="shared" si="0"/>
        <v>9.9352436053393162E-7</v>
      </c>
      <c r="AU6">
        <f t="shared" si="0"/>
        <v>9.9352436053393162E-7</v>
      </c>
      <c r="AV6">
        <f t="shared" si="0"/>
        <v>9.9352436053393162E-7</v>
      </c>
      <c r="AW6">
        <f t="shared" si="0"/>
        <v>9.9352436053393162E-7</v>
      </c>
      <c r="AX6">
        <f t="shared" si="0"/>
        <v>9.9352436053393162E-7</v>
      </c>
      <c r="AY6">
        <f t="shared" si="0"/>
        <v>9.9352436053393162E-7</v>
      </c>
      <c r="AZ6">
        <f t="shared" si="0"/>
        <v>9.9352436053393162E-7</v>
      </c>
      <c r="BA6">
        <f t="shared" si="0"/>
        <v>9.9352436053393162E-7</v>
      </c>
      <c r="BB6">
        <f t="shared" si="0"/>
        <v>9.9352436053393162E-7</v>
      </c>
      <c r="BC6">
        <f t="shared" si="0"/>
        <v>9.9352436053393162E-7</v>
      </c>
      <c r="BD6">
        <f t="shared" si="0"/>
        <v>9.9352436053393162E-7</v>
      </c>
      <c r="BE6">
        <f t="shared" si="0"/>
        <v>9.9352436053393162E-7</v>
      </c>
      <c r="BF6">
        <f t="shared" si="0"/>
        <v>9.9352436053393162E-7</v>
      </c>
      <c r="BG6">
        <f t="shared" si="0"/>
        <v>9.9352436053393162E-7</v>
      </c>
      <c r="BH6">
        <f t="shared" si="0"/>
        <v>9.9352436053393162E-7</v>
      </c>
      <c r="BI6">
        <f t="shared" si="0"/>
        <v>9.9352436053393162E-7</v>
      </c>
      <c r="BJ6">
        <f t="shared" si="0"/>
        <v>9.9352436053393162E-7</v>
      </c>
      <c r="BK6">
        <f t="shared" si="0"/>
        <v>9.9352436053393162E-7</v>
      </c>
      <c r="BL6">
        <f t="shared" si="0"/>
        <v>9.9352436053393162E-7</v>
      </c>
      <c r="BM6">
        <f t="shared" si="0"/>
        <v>9.9352436053393162E-7</v>
      </c>
      <c r="BN6">
        <f t="shared" si="0"/>
        <v>9.9352436053393162E-7</v>
      </c>
      <c r="BO6">
        <f t="shared" si="0"/>
        <v>9.9352436053393162E-7</v>
      </c>
      <c r="BP6">
        <f t="shared" si="0"/>
        <v>9.9352436053393162E-7</v>
      </c>
      <c r="BQ6">
        <f t="shared" si="0"/>
        <v>9.9352436053393162E-7</v>
      </c>
      <c r="BR6">
        <f t="shared" si="0"/>
        <v>9.9352436053393162E-7</v>
      </c>
      <c r="BS6">
        <f t="shared" si="0"/>
        <v>9.9352436053393162E-7</v>
      </c>
      <c r="BT6">
        <f t="shared" si="0"/>
        <v>9.9352436053393162E-7</v>
      </c>
      <c r="BU6">
        <f t="shared" si="0"/>
        <v>9.9352436053393162E-7</v>
      </c>
      <c r="BV6">
        <f t="shared" si="0"/>
        <v>9.9352436053393162E-7</v>
      </c>
      <c r="BW6">
        <f t="shared" si="0"/>
        <v>9.9352436053393162E-7</v>
      </c>
      <c r="BX6">
        <f t="shared" si="0"/>
        <v>9.9352436053393162E-7</v>
      </c>
      <c r="BY6">
        <f t="shared" si="0"/>
        <v>9.9352436053393162E-7</v>
      </c>
      <c r="BZ6">
        <f t="shared" si="0"/>
        <v>9.9352436053393162E-7</v>
      </c>
      <c r="CA6">
        <f t="shared" si="0"/>
        <v>9.9352436053393162E-7</v>
      </c>
      <c r="CB6">
        <f t="shared" si="0"/>
        <v>9.9352436053393162E-7</v>
      </c>
      <c r="CC6">
        <f t="shared" si="0"/>
        <v>9.9352436053393162E-7</v>
      </c>
      <c r="CD6">
        <f t="shared" si="0"/>
        <v>9.9352436053393162E-7</v>
      </c>
    </row>
    <row r="7" spans="1:82">
      <c r="A7" s="16" t="s">
        <v>330</v>
      </c>
      <c r="B7" s="47">
        <f t="shared" si="1"/>
        <v>1.016358249547920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16358249547920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95372341965062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68853095343710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28601261001505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977465634548925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773555804617123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628032823620121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4753503693613824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479696710972856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49507634647920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4855475281617256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513202421485722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6017582449557897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6410388571249703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66182162102540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7066905387288307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8813750171001043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13417693321522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584039908541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46255098826075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7029570419310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60682739364376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54635641501851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374930992200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3605673477467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4766152363658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2858331176382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5197508588220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5316795303065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517015771177237E-6</v>
      </c>
      <c r="AG7">
        <f t="shared" si="2"/>
        <v>1.0517015771177237E-6</v>
      </c>
      <c r="AH7">
        <f t="shared" si="0"/>
        <v>1.0517015771177237E-6</v>
      </c>
      <c r="AI7">
        <f t="shared" si="0"/>
        <v>1.0517015771177237E-6</v>
      </c>
      <c r="AJ7">
        <f t="shared" si="0"/>
        <v>1.0517015771177237E-6</v>
      </c>
      <c r="AK7">
        <f t="shared" si="0"/>
        <v>1.0517015771177237E-6</v>
      </c>
      <c r="AL7">
        <f t="shared" si="0"/>
        <v>1.0517015771177237E-6</v>
      </c>
      <c r="AM7">
        <f t="shared" si="0"/>
        <v>1.0517015771177237E-6</v>
      </c>
      <c r="AN7">
        <f t="shared" si="0"/>
        <v>1.0517015771177237E-6</v>
      </c>
      <c r="AO7">
        <f t="shared" si="0"/>
        <v>1.0517015771177237E-6</v>
      </c>
      <c r="AP7">
        <f t="shared" si="0"/>
        <v>1.0517015771177237E-6</v>
      </c>
      <c r="AQ7">
        <f t="shared" si="0"/>
        <v>1.0517015771177237E-6</v>
      </c>
      <c r="AR7">
        <f t="shared" si="0"/>
        <v>1.0517015771177237E-6</v>
      </c>
      <c r="AS7">
        <f t="shared" si="0"/>
        <v>1.0517015771177237E-6</v>
      </c>
      <c r="AT7">
        <f t="shared" si="0"/>
        <v>1.0517015771177237E-6</v>
      </c>
      <c r="AU7">
        <f t="shared" si="0"/>
        <v>1.0517015771177237E-6</v>
      </c>
      <c r="AV7">
        <f t="shared" si="0"/>
        <v>1.0517015771177237E-6</v>
      </c>
      <c r="AW7">
        <f t="shared" si="0"/>
        <v>1.0517015771177237E-6</v>
      </c>
      <c r="AX7">
        <f t="shared" si="0"/>
        <v>1.0517015771177237E-6</v>
      </c>
      <c r="AY7">
        <f t="shared" si="0"/>
        <v>1.0517015771177237E-6</v>
      </c>
      <c r="AZ7">
        <f t="shared" si="0"/>
        <v>1.0517015771177237E-6</v>
      </c>
      <c r="BA7">
        <f t="shared" si="0"/>
        <v>1.0517015771177237E-6</v>
      </c>
      <c r="BB7">
        <f t="shared" si="0"/>
        <v>1.0517015771177237E-6</v>
      </c>
      <c r="BC7">
        <f t="shared" si="0"/>
        <v>1.0517015771177237E-6</v>
      </c>
      <c r="BD7">
        <f t="shared" si="0"/>
        <v>1.0517015771177237E-6</v>
      </c>
      <c r="BE7">
        <f t="shared" si="0"/>
        <v>1.0517015771177237E-6</v>
      </c>
      <c r="BF7">
        <f t="shared" si="0"/>
        <v>1.0517015771177237E-6</v>
      </c>
      <c r="BG7">
        <f t="shared" ref="AH7:CD9" si="3">BF7</f>
        <v>1.0517015771177237E-6</v>
      </c>
      <c r="BH7">
        <f t="shared" si="3"/>
        <v>1.0517015771177237E-6</v>
      </c>
      <c r="BI7">
        <f t="shared" si="3"/>
        <v>1.0517015771177237E-6</v>
      </c>
      <c r="BJ7">
        <f t="shared" si="3"/>
        <v>1.0517015771177237E-6</v>
      </c>
      <c r="BK7">
        <f t="shared" si="3"/>
        <v>1.0517015771177237E-6</v>
      </c>
      <c r="BL7">
        <f t="shared" si="3"/>
        <v>1.0517015771177237E-6</v>
      </c>
      <c r="BM7">
        <f t="shared" si="3"/>
        <v>1.0517015771177237E-6</v>
      </c>
      <c r="BN7">
        <f t="shared" si="3"/>
        <v>1.0517015771177237E-6</v>
      </c>
      <c r="BO7">
        <f t="shared" si="3"/>
        <v>1.0517015771177237E-6</v>
      </c>
      <c r="BP7">
        <f t="shared" si="3"/>
        <v>1.0517015771177237E-6</v>
      </c>
      <c r="BQ7">
        <f t="shared" si="3"/>
        <v>1.0517015771177237E-6</v>
      </c>
      <c r="BR7">
        <f t="shared" si="3"/>
        <v>1.0517015771177237E-6</v>
      </c>
      <c r="BS7">
        <f t="shared" si="3"/>
        <v>1.0517015771177237E-6</v>
      </c>
      <c r="BT7">
        <f t="shared" si="3"/>
        <v>1.0517015771177237E-6</v>
      </c>
      <c r="BU7">
        <f t="shared" si="3"/>
        <v>1.0517015771177237E-6</v>
      </c>
      <c r="BV7">
        <f t="shared" si="3"/>
        <v>1.0517015771177237E-6</v>
      </c>
      <c r="BW7">
        <f t="shared" si="3"/>
        <v>1.0517015771177237E-6</v>
      </c>
      <c r="BX7">
        <f t="shared" si="3"/>
        <v>1.0517015771177237E-6</v>
      </c>
      <c r="BY7">
        <f t="shared" si="3"/>
        <v>1.0517015771177237E-6</v>
      </c>
      <c r="BZ7">
        <f t="shared" si="3"/>
        <v>1.0517015771177237E-6</v>
      </c>
      <c r="CA7">
        <f t="shared" si="3"/>
        <v>1.0517015771177237E-6</v>
      </c>
      <c r="CB7">
        <f t="shared" si="3"/>
        <v>1.0517015771177237E-6</v>
      </c>
      <c r="CC7">
        <f t="shared" si="3"/>
        <v>1.0517015771177237E-6</v>
      </c>
      <c r="CD7">
        <f t="shared" si="3"/>
        <v>1.051701577117723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16358249547920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  <c r="AG9">
        <f t="shared" si="2"/>
        <v>1.0517015771177237E-6</v>
      </c>
      <c r="AH9">
        <f t="shared" si="3"/>
        <v>1.0517015771177237E-6</v>
      </c>
      <c r="AI9">
        <f t="shared" si="3"/>
        <v>1.0517015771177237E-6</v>
      </c>
      <c r="AJ9">
        <f t="shared" si="3"/>
        <v>1.0517015771177237E-6</v>
      </c>
      <c r="AK9">
        <f t="shared" si="3"/>
        <v>1.0517015771177237E-6</v>
      </c>
      <c r="AL9">
        <f t="shared" si="3"/>
        <v>1.0517015771177237E-6</v>
      </c>
      <c r="AM9">
        <f t="shared" si="3"/>
        <v>1.0517015771177237E-6</v>
      </c>
      <c r="AN9">
        <f t="shared" si="3"/>
        <v>1.0517015771177237E-6</v>
      </c>
      <c r="AO9">
        <f t="shared" si="3"/>
        <v>1.0517015771177237E-6</v>
      </c>
      <c r="AP9">
        <f t="shared" si="3"/>
        <v>1.0517015771177237E-6</v>
      </c>
      <c r="AQ9">
        <f t="shared" si="3"/>
        <v>1.0517015771177237E-6</v>
      </c>
      <c r="AR9">
        <f t="shared" si="3"/>
        <v>1.0517015771177237E-6</v>
      </c>
      <c r="AS9">
        <f t="shared" si="3"/>
        <v>1.0517015771177237E-6</v>
      </c>
      <c r="AT9">
        <f t="shared" si="3"/>
        <v>1.0517015771177237E-6</v>
      </c>
      <c r="AU9">
        <f t="shared" si="3"/>
        <v>1.0517015771177237E-6</v>
      </c>
      <c r="AV9">
        <f t="shared" si="3"/>
        <v>1.0517015771177237E-6</v>
      </c>
      <c r="AW9">
        <f t="shared" si="3"/>
        <v>1.0517015771177237E-6</v>
      </c>
      <c r="AX9">
        <f t="shared" si="3"/>
        <v>1.0517015771177237E-6</v>
      </c>
      <c r="AY9">
        <f t="shared" si="3"/>
        <v>1.0517015771177237E-6</v>
      </c>
      <c r="AZ9">
        <f t="shared" si="3"/>
        <v>1.0517015771177237E-6</v>
      </c>
      <c r="BA9">
        <f t="shared" si="3"/>
        <v>1.0517015771177237E-6</v>
      </c>
      <c r="BB9">
        <f t="shared" si="3"/>
        <v>1.0517015771177237E-6</v>
      </c>
      <c r="BC9">
        <f t="shared" si="3"/>
        <v>1.0517015771177237E-6</v>
      </c>
      <c r="BD9">
        <f t="shared" si="3"/>
        <v>1.0517015771177237E-6</v>
      </c>
      <c r="BE9">
        <f t="shared" si="3"/>
        <v>1.0517015771177237E-6</v>
      </c>
      <c r="BF9">
        <f t="shared" si="3"/>
        <v>1.0517015771177237E-6</v>
      </c>
      <c r="BG9">
        <f t="shared" si="3"/>
        <v>1.0517015771177237E-6</v>
      </c>
      <c r="BH9">
        <f t="shared" si="3"/>
        <v>1.0517015771177237E-6</v>
      </c>
      <c r="BI9">
        <f t="shared" si="3"/>
        <v>1.0517015771177237E-6</v>
      </c>
      <c r="BJ9">
        <f t="shared" si="3"/>
        <v>1.0517015771177237E-6</v>
      </c>
      <c r="BK9">
        <f t="shared" si="3"/>
        <v>1.0517015771177237E-6</v>
      </c>
      <c r="BL9">
        <f t="shared" si="3"/>
        <v>1.0517015771177237E-6</v>
      </c>
      <c r="BM9">
        <f t="shared" si="3"/>
        <v>1.0517015771177237E-6</v>
      </c>
      <c r="BN9">
        <f t="shared" si="3"/>
        <v>1.0517015771177237E-6</v>
      </c>
      <c r="BO9">
        <f t="shared" si="3"/>
        <v>1.0517015771177237E-6</v>
      </c>
      <c r="BP9">
        <f t="shared" si="3"/>
        <v>1.0517015771177237E-6</v>
      </c>
      <c r="BQ9">
        <f t="shared" si="3"/>
        <v>1.0517015771177237E-6</v>
      </c>
      <c r="BR9">
        <f t="shared" si="3"/>
        <v>1.0517015771177237E-6</v>
      </c>
      <c r="BS9">
        <f t="shared" si="3"/>
        <v>1.0517015771177237E-6</v>
      </c>
      <c r="BT9">
        <f t="shared" si="3"/>
        <v>1.0517015771177237E-6</v>
      </c>
      <c r="BU9">
        <f t="shared" si="3"/>
        <v>1.0517015771177237E-6</v>
      </c>
      <c r="BV9">
        <f t="shared" si="3"/>
        <v>1.0517015771177237E-6</v>
      </c>
      <c r="BW9">
        <f t="shared" si="3"/>
        <v>1.0517015771177237E-6</v>
      </c>
      <c r="BX9">
        <f t="shared" si="3"/>
        <v>1.0517015771177237E-6</v>
      </c>
      <c r="BY9">
        <f t="shared" si="3"/>
        <v>1.0517015771177237E-6</v>
      </c>
      <c r="BZ9">
        <f t="shared" si="3"/>
        <v>1.0517015771177237E-6</v>
      </c>
      <c r="CA9">
        <f t="shared" si="3"/>
        <v>1.0517015771177237E-6</v>
      </c>
      <c r="CB9">
        <f t="shared" si="3"/>
        <v>1.0517015771177237E-6</v>
      </c>
      <c r="CC9">
        <f t="shared" si="3"/>
        <v>1.0517015771177237E-6</v>
      </c>
      <c r="CD9">
        <f t="shared" si="3"/>
        <v>1.051701577117723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482303310329556E-7</v>
      </c>
      <c r="C3">
        <f>SUMIFS('Combined Fuel Prices'!G:G,'Combined Fuel Prices'!$C:$C, "Hard Coal",'Combined Fuel Prices'!$AL:$AL,'BFPaT-pretax-electricity'!$A3) * (SUMIFS('Tax Percentages'!B:B,'Tax Percentages'!$A:$A,"Hard Coal"))</f>
        <v>1.3482303310329556E-7</v>
      </c>
      <c r="D3">
        <f>SUMIFS('Combined Fuel Prices'!H:H,'Combined Fuel Prices'!$C:$C, "Hard Coal",'Combined Fuel Prices'!$AL:$AL,'BFPaT-pretax-electricity'!$A3) * (SUMIFS('Tax Percentages'!C:C,'Tax Percentages'!$A:$A,"Hard Coal"))</f>
        <v>1.7551304327621262E-7</v>
      </c>
      <c r="E3">
        <f>SUMIFS('Combined Fuel Prices'!I:I,'Combined Fuel Prices'!$C:$C, "Hard Coal",'Combined Fuel Prices'!$AL:$AL,'BFPaT-pretax-electricity'!$A3) * (SUMIFS('Tax Percentages'!D:D,'Tax Percentages'!$A:$A,"Hard Coal"))</f>
        <v>1.3871521317630402E-7</v>
      </c>
      <c r="F3">
        <f>SUMIFS('Combined Fuel Prices'!J:J,'Combined Fuel Prices'!$C:$C, "Hard Coal",'Combined Fuel Prices'!$AL:$AL,'BFPaT-pretax-electricity'!$A3) * (SUMIFS('Tax Percentages'!E:E,'Tax Percentages'!$A:$A,"Hard Coal"))</f>
        <v>1.3792219018926778E-7</v>
      </c>
      <c r="G3">
        <f>SUMIFS('Combined Fuel Prices'!K:K,'Combined Fuel Prices'!$C:$C, "Hard Coal",'Combined Fuel Prices'!$AL:$AL,'BFPaT-pretax-electricity'!$A3) * (SUMIFS('Tax Percentages'!F:F,'Tax Percentages'!$A:$A,"Hard Coal"))</f>
        <v>1.2066298985267285E-7</v>
      </c>
      <c r="H3">
        <f>SUMIFS('Combined Fuel Prices'!L:L,'Combined Fuel Prices'!$C:$C, "Hard Coal",'Combined Fuel Prices'!$AL:$AL,'BFPaT-pretax-electricity'!$A3) * (SUMIFS('Tax Percentages'!G:G,'Tax Percentages'!$A:$A,"Hard Coal"))</f>
        <v>1.2063385646472428E-7</v>
      </c>
      <c r="I3">
        <f>SUMIFS('Combined Fuel Prices'!M:M,'Combined Fuel Prices'!$C:$C, "Hard Coal",'Combined Fuel Prices'!$AL:$AL,'BFPaT-pretax-electricity'!$A3) * (SUMIFS('Tax Percentages'!H:H,'Tax Percentages'!$A:$A,"Hard Coal"))</f>
        <v>1.1896527715727542E-7</v>
      </c>
      <c r="J3">
        <f>SUMIFS('Combined Fuel Prices'!N:N,'Combined Fuel Prices'!$C:$C, "Hard Coal",'Combined Fuel Prices'!$AL:$AL,'BFPaT-pretax-electricity'!$A3) * (SUMIFS('Tax Percentages'!I:I,'Tax Percentages'!$A:$A,"Hard Coal"))</f>
        <v>1.1021289091192791E-7</v>
      </c>
      <c r="K3">
        <f>SUMIFS('Combined Fuel Prices'!O:O,'Combined Fuel Prices'!$C:$C, "Hard Coal",'Combined Fuel Prices'!$AL:$AL,'BFPaT-pretax-electricity'!$A3) * (SUMIFS('Tax Percentages'!J:J,'Tax Percentages'!$A:$A,"Hard Coal"))</f>
        <v>1.1197711695707336E-7</v>
      </c>
      <c r="L3">
        <f>SUMIFS('Combined Fuel Prices'!P:P,'Combined Fuel Prices'!$C:$C, "Hard Coal",'Combined Fuel Prices'!$AL:$AL,'BFPaT-pretax-electricity'!$A3) * (SUMIFS('Tax Percentages'!K:K,'Tax Percentages'!$A:$A,"Hard Coal"))</f>
        <v>1.071993089283754E-7</v>
      </c>
      <c r="M3">
        <f>SUMIFS('Combined Fuel Prices'!Q:Q,'Combined Fuel Prices'!$C:$C, "Hard Coal",'Combined Fuel Prices'!$AL:$AL,'BFPaT-pretax-electricity'!$A3) * (SUMIFS('Tax Percentages'!L:L,'Tax Percentages'!$A:$A,"Hard Coal"))</f>
        <v>1.0556790679812307E-7</v>
      </c>
      <c r="N3">
        <f>SUMIFS('Combined Fuel Prices'!R:R,'Combined Fuel Prices'!$C:$C, "Hard Coal",'Combined Fuel Prices'!$AL:$AL,'BFPaT-pretax-electricity'!$A3) * (SUMIFS('Tax Percentages'!M:M,'Tax Percentages'!$A:$A,"Hard Coal"))</f>
        <v>9.0001957895662039E-8</v>
      </c>
      <c r="O3">
        <f>SUMIFS('Combined Fuel Prices'!S:S,'Combined Fuel Prices'!$C:$C, "Hard Coal",'Combined Fuel Prices'!$AL:$AL,'BFPaT-pretax-electricity'!$A3) * (SUMIFS('Tax Percentages'!N:N,'Tax Percentages'!$A:$A,"Hard Coal"))</f>
        <v>8.3524612110140605E-8</v>
      </c>
      <c r="P3">
        <f>SUMIFS('Combined Fuel Prices'!T:T,'Combined Fuel Prices'!$C:$C, "Hard Coal",'Combined Fuel Prices'!$AL:$AL,'BFPaT-pretax-electricity'!$A3) * (SUMIFS('Tax Percentages'!O:O,'Tax Percentages'!$A:$A,"Hard Coal"))</f>
        <v>8.4202859011940975E-8</v>
      </c>
      <c r="Q3">
        <f>SUMIFS('Combined Fuel Prices'!U:U,'Combined Fuel Prices'!$C:$C, "Hard Coal",'Combined Fuel Prices'!$AL:$AL,'BFPaT-pretax-electricity'!$A3) * (SUMIFS('Tax Percentages'!P:P,'Tax Percentages'!$A:$A,"Hard Coal"))</f>
        <v>8.5175616752005675E-8</v>
      </c>
      <c r="R3">
        <f>SUMIFS('Combined Fuel Prices'!V:V,'Combined Fuel Prices'!$C:$C, "Hard Coal",'Combined Fuel Prices'!$AL:$AL,'BFPaT-pretax-electricity'!$A3) * (SUMIFS('Tax Percentages'!Q:Q,'Tax Percentages'!$A:$A,"Hard Coal"))</f>
        <v>8.5305128518384928E-8</v>
      </c>
      <c r="S3">
        <f>SUMIFS('Combined Fuel Prices'!W:W,'Combined Fuel Prices'!$C:$C, "Hard Coal",'Combined Fuel Prices'!$AL:$AL,'BFPaT-pretax-electricity'!$A3) * (SUMIFS('Tax Percentages'!R:R,'Tax Percentages'!$A:$A,"Hard Coal"))</f>
        <v>8.3358396330638204E-8</v>
      </c>
      <c r="T3">
        <f>SUMIFS('Combined Fuel Prices'!X:X,'Combined Fuel Prices'!$C:$C, "Hard Coal",'Combined Fuel Prices'!$AL:$AL,'BFPaT-pretax-electricity'!$A3) * (SUMIFS('Tax Percentages'!S:S,'Tax Percentages'!$A:$A,"Hard Coal"))</f>
        <v>8.7735907553230761E-8</v>
      </c>
      <c r="U3">
        <f>SUMIFS('Combined Fuel Prices'!Y:Y,'Combined Fuel Prices'!$C:$C, "Hard Coal",'Combined Fuel Prices'!$AL:$AL,'BFPaT-pretax-electricity'!$A3) * (SUMIFS('Tax Percentages'!T:T,'Tax Percentages'!$A:$A,"Hard Coal"))</f>
        <v>8.776537891551748E-8</v>
      </c>
      <c r="V3">
        <f>SUMIFS('Combined Fuel Prices'!Z:Z,'Combined Fuel Prices'!$C:$C, "Hard Coal",'Combined Fuel Prices'!$AL:$AL,'BFPaT-pretax-electricity'!$A3) * (SUMIFS('Tax Percentages'!U:U,'Tax Percentages'!$A:$A,"Hard Coal"))</f>
        <v>8.9726170835731251E-8</v>
      </c>
      <c r="W3">
        <f>SUMIFS('Combined Fuel Prices'!AA:AA,'Combined Fuel Prices'!$C:$C, "Hard Coal",'Combined Fuel Prices'!$AL:$AL,'BFPaT-pretax-electricity'!$A3) * (SUMIFS('Tax Percentages'!V:V,'Tax Percentages'!$A:$A,"Hard Coal"))</f>
        <v>9.0509865731034585E-8</v>
      </c>
      <c r="X3">
        <f>SUMIFS('Combined Fuel Prices'!AB:AB,'Combined Fuel Prices'!$C:$C, "Hard Coal",'Combined Fuel Prices'!$AL:$AL,'BFPaT-pretax-electricity'!$A3) * (SUMIFS('Tax Percentages'!W:W,'Tax Percentages'!$A:$A,"Hard Coal"))</f>
        <v>9.0723600702480942E-8</v>
      </c>
      <c r="Y3">
        <f>SUMIFS('Combined Fuel Prices'!AC:AC,'Combined Fuel Prices'!$C:$C, "Hard Coal",'Combined Fuel Prices'!$AL:$AL,'BFPaT-pretax-electricity'!$A3) * (SUMIFS('Tax Percentages'!X:X,'Tax Percentages'!$A:$A,"Hard Coal"))</f>
        <v>9.0567253773652522E-8</v>
      </c>
      <c r="Z3">
        <f>SUMIFS('Combined Fuel Prices'!AD:AD,'Combined Fuel Prices'!$C:$C, "Hard Coal",'Combined Fuel Prices'!$AL:$AL,'BFPaT-pretax-electricity'!$A3) * (SUMIFS('Tax Percentages'!Y:Y,'Tax Percentages'!$A:$A,"Hard Coal"))</f>
        <v>9.0156547357932065E-8</v>
      </c>
      <c r="AA3">
        <f>SUMIFS('Combined Fuel Prices'!AE:AE,'Combined Fuel Prices'!$C:$C, "Hard Coal",'Combined Fuel Prices'!$AL:$AL,'BFPaT-pretax-electricity'!$A3) * (SUMIFS('Tax Percentages'!Z:Z,'Tax Percentages'!$A:$A,"Hard Coal"))</f>
        <v>9.0143636738214723E-8</v>
      </c>
      <c r="AB3">
        <f>SUMIFS('Combined Fuel Prices'!AF:AF,'Combined Fuel Prices'!$C:$C, "Hard Coal",'Combined Fuel Prices'!$AL:$AL,'BFPaT-pretax-electricity'!$A3) * (SUMIFS('Tax Percentages'!AA:AA,'Tax Percentages'!$A:$A,"Hard Coal"))</f>
        <v>9.0871971436928998E-8</v>
      </c>
      <c r="AC3">
        <f>SUMIFS('Combined Fuel Prices'!AG:AG,'Combined Fuel Prices'!$C:$C, "Hard Coal",'Combined Fuel Prices'!$AL:$AL,'BFPaT-pretax-electricity'!$A3) * (SUMIFS('Tax Percentages'!AB:AB,'Tax Percentages'!$A:$A,"Hard Coal"))</f>
        <v>9.0479177661130516E-8</v>
      </c>
      <c r="AD3">
        <f>SUMIFS('Combined Fuel Prices'!AH:AH,'Combined Fuel Prices'!$C:$C, "Hard Coal",'Combined Fuel Prices'!$AL:$AL,'BFPaT-pretax-electricity'!$A3) * (SUMIFS('Tax Percentages'!AC:AC,'Tax Percentages'!$A:$A,"Hard Coal"))</f>
        <v>8.9217857431152935E-8</v>
      </c>
      <c r="AE3">
        <f>SUMIFS('Combined Fuel Prices'!AI:AI,'Combined Fuel Prices'!$C:$C, "Hard Coal",'Combined Fuel Prices'!$AL:$AL,'BFPaT-pretax-electricity'!$A3) * (SUMIFS('Tax Percentages'!AD:AD,'Tax Percentages'!$A:$A,"Hard Coal"))</f>
        <v>8.9787276596068855E-8</v>
      </c>
      <c r="AF3">
        <f>SUMIFS('Combined Fuel Prices'!AJ:AJ,'Combined Fuel Prices'!$C:$C, "Hard Coal",'Combined Fuel Prices'!$AL:$AL,'BFPaT-pretax-electricity'!$A3) * (SUMIFS('Tax Percentages'!AE:AE,'Tax Percentages'!$A:$A,"Hard Coal"))</f>
        <v>8.9531430022088959E-8</v>
      </c>
      <c r="AG3">
        <f t="shared" ref="AG3:AV9" si="2">AF3</f>
        <v>8.9531430022088959E-8</v>
      </c>
      <c r="AH3">
        <f t="shared" si="2"/>
        <v>8.9531430022088959E-8</v>
      </c>
      <c r="AI3">
        <f t="shared" si="2"/>
        <v>8.9531430022088959E-8</v>
      </c>
      <c r="AJ3">
        <f t="shared" si="2"/>
        <v>8.9531430022088959E-8</v>
      </c>
      <c r="AK3">
        <f t="shared" si="2"/>
        <v>8.9531430022088959E-8</v>
      </c>
      <c r="AL3">
        <f t="shared" si="2"/>
        <v>8.9531430022088959E-8</v>
      </c>
      <c r="AM3">
        <f t="shared" si="2"/>
        <v>8.9531430022088959E-8</v>
      </c>
      <c r="AN3">
        <f t="shared" si="2"/>
        <v>8.9531430022088959E-8</v>
      </c>
      <c r="AO3">
        <f t="shared" si="2"/>
        <v>8.9531430022088959E-8</v>
      </c>
      <c r="AP3">
        <f t="shared" si="2"/>
        <v>8.9531430022088959E-8</v>
      </c>
      <c r="AQ3">
        <f t="shared" si="2"/>
        <v>8.9531430022088959E-8</v>
      </c>
      <c r="AR3">
        <f t="shared" si="2"/>
        <v>8.9531430022088959E-8</v>
      </c>
      <c r="AS3">
        <f t="shared" si="2"/>
        <v>8.9531430022088959E-8</v>
      </c>
      <c r="AT3">
        <f t="shared" si="2"/>
        <v>8.9531430022088959E-8</v>
      </c>
      <c r="AU3">
        <f t="shared" si="2"/>
        <v>8.9531430022088959E-8</v>
      </c>
      <c r="AV3">
        <f t="shared" si="2"/>
        <v>8.9531430022088959E-8</v>
      </c>
      <c r="AW3">
        <f t="shared" si="0"/>
        <v>8.9531430022088959E-8</v>
      </c>
      <c r="AX3">
        <f t="shared" si="0"/>
        <v>8.9531430022088959E-8</v>
      </c>
      <c r="AY3">
        <f t="shared" si="0"/>
        <v>8.9531430022088959E-8</v>
      </c>
      <c r="AZ3">
        <f t="shared" si="0"/>
        <v>8.9531430022088959E-8</v>
      </c>
      <c r="BA3">
        <f t="shared" si="0"/>
        <v>8.9531430022088959E-8</v>
      </c>
      <c r="BB3">
        <f t="shared" si="0"/>
        <v>8.9531430022088959E-8</v>
      </c>
      <c r="BC3">
        <f t="shared" si="0"/>
        <v>8.9531430022088959E-8</v>
      </c>
      <c r="BD3">
        <f t="shared" si="0"/>
        <v>8.9531430022088959E-8</v>
      </c>
      <c r="BE3">
        <f t="shared" si="0"/>
        <v>8.9531430022088959E-8</v>
      </c>
      <c r="BF3">
        <f t="shared" si="0"/>
        <v>8.9531430022088959E-8</v>
      </c>
      <c r="BG3">
        <f t="shared" si="0"/>
        <v>8.9531430022088959E-8</v>
      </c>
      <c r="BH3">
        <f t="shared" si="0"/>
        <v>8.9531430022088959E-8</v>
      </c>
      <c r="BI3">
        <f t="shared" si="0"/>
        <v>8.9531430022088959E-8</v>
      </c>
      <c r="BJ3">
        <f t="shared" si="0"/>
        <v>8.9531430022088959E-8</v>
      </c>
      <c r="BK3">
        <f t="shared" si="0"/>
        <v>8.9531430022088959E-8</v>
      </c>
      <c r="BL3">
        <f t="shared" si="0"/>
        <v>8.9531430022088959E-8</v>
      </c>
      <c r="BM3">
        <f t="shared" si="0"/>
        <v>8.9531430022088959E-8</v>
      </c>
      <c r="BN3">
        <f t="shared" si="0"/>
        <v>8.9531430022088959E-8</v>
      </c>
      <c r="BO3">
        <f t="shared" si="0"/>
        <v>8.9531430022088959E-8</v>
      </c>
      <c r="BP3">
        <f t="shared" si="0"/>
        <v>8.9531430022088959E-8</v>
      </c>
      <c r="BQ3">
        <f t="shared" si="0"/>
        <v>8.9531430022088959E-8</v>
      </c>
      <c r="BR3">
        <f t="shared" si="0"/>
        <v>8.9531430022088959E-8</v>
      </c>
      <c r="BS3">
        <f t="shared" si="0"/>
        <v>8.9531430022088959E-8</v>
      </c>
      <c r="BT3">
        <f t="shared" si="0"/>
        <v>8.9531430022088959E-8</v>
      </c>
      <c r="BU3">
        <f t="shared" si="0"/>
        <v>8.9531430022088959E-8</v>
      </c>
      <c r="BV3">
        <f t="shared" si="0"/>
        <v>8.9531430022088959E-8</v>
      </c>
      <c r="BW3">
        <f t="shared" si="0"/>
        <v>8.9531430022088959E-8</v>
      </c>
      <c r="BX3">
        <f t="shared" si="0"/>
        <v>8.9531430022088959E-8</v>
      </c>
      <c r="BY3">
        <f t="shared" si="0"/>
        <v>8.9531430022088959E-8</v>
      </c>
      <c r="BZ3">
        <f t="shared" si="0"/>
        <v>8.9531430022088959E-8</v>
      </c>
      <c r="CA3">
        <f t="shared" si="0"/>
        <v>8.9531430022088959E-8</v>
      </c>
      <c r="CB3">
        <f t="shared" si="0"/>
        <v>8.9531430022088959E-8</v>
      </c>
      <c r="CC3">
        <f t="shared" si="0"/>
        <v>8.9531430022088959E-8</v>
      </c>
      <c r="CD3">
        <f t="shared" si="0"/>
        <v>8.953143002208895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715400006650109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17045810851151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39536470453868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915693036024757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751529242852182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025134237274744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04816822603971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008890365515073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986827853639118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952405790775610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013613359693039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965236945520809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952719925085574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994930198558547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102240352016015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185040024043679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256050265775003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242052201574029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197836245250362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186166030964614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16932874108191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14096231872650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09395721115741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076904579571702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0565613150232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031330390157004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005007821859397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978347023656754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960227355060422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9473434707362277E-7</v>
      </c>
      <c r="AG2">
        <f>AF2</f>
        <v>1.9473434707362277E-7</v>
      </c>
      <c r="AH2">
        <f t="shared" ref="AH2:CD7" si="0">AG2</f>
        <v>1.9473434707362277E-7</v>
      </c>
      <c r="AI2">
        <f t="shared" si="0"/>
        <v>1.9473434707362277E-7</v>
      </c>
      <c r="AJ2">
        <f t="shared" si="0"/>
        <v>1.9473434707362277E-7</v>
      </c>
      <c r="AK2">
        <f t="shared" si="0"/>
        <v>1.9473434707362277E-7</v>
      </c>
      <c r="AL2">
        <f t="shared" si="0"/>
        <v>1.9473434707362277E-7</v>
      </c>
      <c r="AM2">
        <f t="shared" si="0"/>
        <v>1.9473434707362277E-7</v>
      </c>
      <c r="AN2">
        <f t="shared" si="0"/>
        <v>1.9473434707362277E-7</v>
      </c>
      <c r="AO2">
        <f t="shared" si="0"/>
        <v>1.9473434707362277E-7</v>
      </c>
      <c r="AP2">
        <f t="shared" si="0"/>
        <v>1.9473434707362277E-7</v>
      </c>
      <c r="AQ2">
        <f t="shared" si="0"/>
        <v>1.9473434707362277E-7</v>
      </c>
      <c r="AR2">
        <f t="shared" si="0"/>
        <v>1.9473434707362277E-7</v>
      </c>
      <c r="AS2">
        <f t="shared" si="0"/>
        <v>1.9473434707362277E-7</v>
      </c>
      <c r="AT2">
        <f t="shared" si="0"/>
        <v>1.9473434707362277E-7</v>
      </c>
      <c r="AU2">
        <f t="shared" si="0"/>
        <v>1.9473434707362277E-7</v>
      </c>
      <c r="AV2">
        <f t="shared" si="0"/>
        <v>1.9473434707362277E-7</v>
      </c>
      <c r="AW2">
        <f t="shared" si="0"/>
        <v>1.9473434707362277E-7</v>
      </c>
      <c r="AX2">
        <f t="shared" si="0"/>
        <v>1.9473434707362277E-7</v>
      </c>
      <c r="AY2">
        <f t="shared" si="0"/>
        <v>1.9473434707362277E-7</v>
      </c>
      <c r="AZ2">
        <f t="shared" si="0"/>
        <v>1.9473434707362277E-7</v>
      </c>
      <c r="BA2">
        <f t="shared" si="0"/>
        <v>1.9473434707362277E-7</v>
      </c>
      <c r="BB2">
        <f t="shared" si="0"/>
        <v>1.9473434707362277E-7</v>
      </c>
      <c r="BC2">
        <f t="shared" si="0"/>
        <v>1.9473434707362277E-7</v>
      </c>
      <c r="BD2">
        <f t="shared" si="0"/>
        <v>1.9473434707362277E-7</v>
      </c>
      <c r="BE2">
        <f t="shared" si="0"/>
        <v>1.9473434707362277E-7</v>
      </c>
      <c r="BF2">
        <f t="shared" si="0"/>
        <v>1.9473434707362277E-7</v>
      </c>
      <c r="BG2">
        <f t="shared" si="0"/>
        <v>1.9473434707362277E-7</v>
      </c>
      <c r="BH2">
        <f t="shared" si="0"/>
        <v>1.9473434707362277E-7</v>
      </c>
      <c r="BI2">
        <f t="shared" si="0"/>
        <v>1.9473434707362277E-7</v>
      </c>
      <c r="BJ2">
        <f t="shared" si="0"/>
        <v>1.9473434707362277E-7</v>
      </c>
      <c r="BK2">
        <f t="shared" si="0"/>
        <v>1.9473434707362277E-7</v>
      </c>
      <c r="BL2">
        <f t="shared" si="0"/>
        <v>1.9473434707362277E-7</v>
      </c>
      <c r="BM2">
        <f t="shared" si="0"/>
        <v>1.9473434707362277E-7</v>
      </c>
      <c r="BN2">
        <f t="shared" si="0"/>
        <v>1.9473434707362277E-7</v>
      </c>
      <c r="BO2">
        <f t="shared" si="0"/>
        <v>1.9473434707362277E-7</v>
      </c>
      <c r="BP2">
        <f t="shared" si="0"/>
        <v>1.9473434707362277E-7</v>
      </c>
      <c r="BQ2">
        <f t="shared" si="0"/>
        <v>1.9473434707362277E-7</v>
      </c>
      <c r="BR2">
        <f t="shared" si="0"/>
        <v>1.9473434707362277E-7</v>
      </c>
      <c r="BS2">
        <f t="shared" si="0"/>
        <v>1.9473434707362277E-7</v>
      </c>
      <c r="BT2">
        <f t="shared" si="0"/>
        <v>1.9473434707362277E-7</v>
      </c>
      <c r="BU2">
        <f t="shared" si="0"/>
        <v>1.9473434707362277E-7</v>
      </c>
      <c r="BV2">
        <f t="shared" si="0"/>
        <v>1.9473434707362277E-7</v>
      </c>
      <c r="BW2">
        <f t="shared" si="0"/>
        <v>1.9473434707362277E-7</v>
      </c>
      <c r="BX2">
        <f t="shared" si="0"/>
        <v>1.9473434707362277E-7</v>
      </c>
      <c r="BY2">
        <f t="shared" si="0"/>
        <v>1.9473434707362277E-7</v>
      </c>
      <c r="BZ2">
        <f t="shared" si="0"/>
        <v>1.9473434707362277E-7</v>
      </c>
      <c r="CA2">
        <f t="shared" si="0"/>
        <v>1.9473434707362277E-7</v>
      </c>
      <c r="CB2">
        <f t="shared" si="0"/>
        <v>1.9473434707362277E-7</v>
      </c>
      <c r="CC2">
        <f t="shared" si="0"/>
        <v>1.9473434707362277E-7</v>
      </c>
      <c r="CD2">
        <f t="shared" si="0"/>
        <v>1.9473434707362277E-7</v>
      </c>
    </row>
    <row r="3" spans="1:82">
      <c r="A3" s="16" t="s">
        <v>326</v>
      </c>
      <c r="B3" s="47">
        <f t="shared" ref="B3:B9" si="1">C3</f>
        <v>2.592750636601837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92750636601837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563241120419234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318398750071707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82876044224661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86238819774427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83745301894505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00372783785923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72019383023642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56093178472629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31245018965029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75428757794495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40507409224429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31471782232290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61941995835547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39405680114705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99176050817893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943727880183892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33528956578662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96772389016998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097787021079930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35382466768243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37575365082411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14550405391040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03300458953440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97143802414934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87738442641171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085547907363979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078772135137636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6789271289794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735550221009767E-7</v>
      </c>
      <c r="AG3">
        <f t="shared" ref="AG3:AV9" si="2">AF3</f>
        <v>2.0735550221009767E-7</v>
      </c>
      <c r="AH3">
        <f t="shared" si="2"/>
        <v>2.0735550221009767E-7</v>
      </c>
      <c r="AI3">
        <f t="shared" si="2"/>
        <v>2.0735550221009767E-7</v>
      </c>
      <c r="AJ3">
        <f t="shared" si="2"/>
        <v>2.0735550221009767E-7</v>
      </c>
      <c r="AK3">
        <f t="shared" si="2"/>
        <v>2.0735550221009767E-7</v>
      </c>
      <c r="AL3">
        <f t="shared" si="2"/>
        <v>2.0735550221009767E-7</v>
      </c>
      <c r="AM3">
        <f t="shared" si="2"/>
        <v>2.0735550221009767E-7</v>
      </c>
      <c r="AN3">
        <f t="shared" si="2"/>
        <v>2.0735550221009767E-7</v>
      </c>
      <c r="AO3">
        <f t="shared" si="2"/>
        <v>2.0735550221009767E-7</v>
      </c>
      <c r="AP3">
        <f t="shared" si="2"/>
        <v>2.0735550221009767E-7</v>
      </c>
      <c r="AQ3">
        <f t="shared" si="2"/>
        <v>2.0735550221009767E-7</v>
      </c>
      <c r="AR3">
        <f t="shared" si="2"/>
        <v>2.0735550221009767E-7</v>
      </c>
      <c r="AS3">
        <f t="shared" si="2"/>
        <v>2.0735550221009767E-7</v>
      </c>
      <c r="AT3">
        <f t="shared" si="2"/>
        <v>2.0735550221009767E-7</v>
      </c>
      <c r="AU3">
        <f t="shared" si="2"/>
        <v>2.0735550221009767E-7</v>
      </c>
      <c r="AV3">
        <f t="shared" si="2"/>
        <v>2.0735550221009767E-7</v>
      </c>
      <c r="AW3">
        <f t="shared" si="0"/>
        <v>2.0735550221009767E-7</v>
      </c>
      <c r="AX3">
        <f t="shared" si="0"/>
        <v>2.0735550221009767E-7</v>
      </c>
      <c r="AY3">
        <f t="shared" si="0"/>
        <v>2.0735550221009767E-7</v>
      </c>
      <c r="AZ3">
        <f t="shared" si="0"/>
        <v>2.0735550221009767E-7</v>
      </c>
      <c r="BA3">
        <f t="shared" si="0"/>
        <v>2.0735550221009767E-7</v>
      </c>
      <c r="BB3">
        <f t="shared" si="0"/>
        <v>2.0735550221009767E-7</v>
      </c>
      <c r="BC3">
        <f t="shared" si="0"/>
        <v>2.0735550221009767E-7</v>
      </c>
      <c r="BD3">
        <f t="shared" si="0"/>
        <v>2.0735550221009767E-7</v>
      </c>
      <c r="BE3">
        <f t="shared" si="0"/>
        <v>2.0735550221009767E-7</v>
      </c>
      <c r="BF3">
        <f t="shared" si="0"/>
        <v>2.0735550221009767E-7</v>
      </c>
      <c r="BG3">
        <f t="shared" si="0"/>
        <v>2.0735550221009767E-7</v>
      </c>
      <c r="BH3">
        <f t="shared" si="0"/>
        <v>2.0735550221009767E-7</v>
      </c>
      <c r="BI3">
        <f t="shared" si="0"/>
        <v>2.0735550221009767E-7</v>
      </c>
      <c r="BJ3">
        <f t="shared" si="0"/>
        <v>2.0735550221009767E-7</v>
      </c>
      <c r="BK3">
        <f t="shared" si="0"/>
        <v>2.0735550221009767E-7</v>
      </c>
      <c r="BL3">
        <f t="shared" si="0"/>
        <v>2.0735550221009767E-7</v>
      </c>
      <c r="BM3">
        <f t="shared" si="0"/>
        <v>2.0735550221009767E-7</v>
      </c>
      <c r="BN3">
        <f t="shared" si="0"/>
        <v>2.0735550221009767E-7</v>
      </c>
      <c r="BO3">
        <f t="shared" si="0"/>
        <v>2.0735550221009767E-7</v>
      </c>
      <c r="BP3">
        <f t="shared" si="0"/>
        <v>2.0735550221009767E-7</v>
      </c>
      <c r="BQ3">
        <f t="shared" si="0"/>
        <v>2.0735550221009767E-7</v>
      </c>
      <c r="BR3">
        <f t="shared" si="0"/>
        <v>2.0735550221009767E-7</v>
      </c>
      <c r="BS3">
        <f t="shared" si="0"/>
        <v>2.0735550221009767E-7</v>
      </c>
      <c r="BT3">
        <f t="shared" si="0"/>
        <v>2.0735550221009767E-7</v>
      </c>
      <c r="BU3">
        <f t="shared" si="0"/>
        <v>2.0735550221009767E-7</v>
      </c>
      <c r="BV3">
        <f t="shared" si="0"/>
        <v>2.0735550221009767E-7</v>
      </c>
      <c r="BW3">
        <f t="shared" si="0"/>
        <v>2.0735550221009767E-7</v>
      </c>
      <c r="BX3">
        <f t="shared" si="0"/>
        <v>2.0735550221009767E-7</v>
      </c>
      <c r="BY3">
        <f t="shared" si="0"/>
        <v>2.0735550221009767E-7</v>
      </c>
      <c r="BZ3">
        <f t="shared" si="0"/>
        <v>2.0735550221009767E-7</v>
      </c>
      <c r="CA3">
        <f t="shared" si="0"/>
        <v>2.0735550221009767E-7</v>
      </c>
      <c r="CB3">
        <f t="shared" si="0"/>
        <v>2.0735550221009767E-7</v>
      </c>
      <c r="CC3">
        <f t="shared" si="0"/>
        <v>2.0735550221009767E-7</v>
      </c>
      <c r="CD3">
        <f t="shared" si="0"/>
        <v>2.0735550221009767E-7</v>
      </c>
    </row>
    <row r="4" spans="1:82">
      <c r="A4" s="16" t="s">
        <v>327</v>
      </c>
      <c r="B4" s="47">
        <f t="shared" si="1"/>
        <v>5.544892450554425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33391791621009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1187737608416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18668958093112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77374955107251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24410747291181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44204695967757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099152675918536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28862245029188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53849129457216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55063678668544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29503712569701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15697800417874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34826937310014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03905259181630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607678696006015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681974540218503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664332053538028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7181607146546719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769748847507340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782966868949524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767365928256460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37050643741763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37086545742734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14983083314507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698769374570974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676626359090828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666172791723398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6643582194031426E-7</v>
      </c>
      <c r="AG4">
        <f t="shared" si="2"/>
        <v>6.6643582194031426E-7</v>
      </c>
      <c r="AH4">
        <f t="shared" si="0"/>
        <v>6.6643582194031426E-7</v>
      </c>
      <c r="AI4">
        <f t="shared" si="0"/>
        <v>6.6643582194031426E-7</v>
      </c>
      <c r="AJ4">
        <f t="shared" si="0"/>
        <v>6.6643582194031426E-7</v>
      </c>
      <c r="AK4">
        <f t="shared" si="0"/>
        <v>6.6643582194031426E-7</v>
      </c>
      <c r="AL4">
        <f t="shared" si="0"/>
        <v>6.6643582194031426E-7</v>
      </c>
      <c r="AM4">
        <f t="shared" si="0"/>
        <v>6.6643582194031426E-7</v>
      </c>
      <c r="AN4">
        <f t="shared" si="0"/>
        <v>6.6643582194031426E-7</v>
      </c>
      <c r="AO4">
        <f t="shared" si="0"/>
        <v>6.6643582194031426E-7</v>
      </c>
      <c r="AP4">
        <f t="shared" si="0"/>
        <v>6.6643582194031426E-7</v>
      </c>
      <c r="AQ4">
        <f t="shared" si="0"/>
        <v>6.6643582194031426E-7</v>
      </c>
      <c r="AR4">
        <f t="shared" si="0"/>
        <v>6.6643582194031426E-7</v>
      </c>
      <c r="AS4">
        <f t="shared" si="0"/>
        <v>6.6643582194031426E-7</v>
      </c>
      <c r="AT4">
        <f t="shared" si="0"/>
        <v>6.6643582194031426E-7</v>
      </c>
      <c r="AU4">
        <f t="shared" si="0"/>
        <v>6.6643582194031426E-7</v>
      </c>
      <c r="AV4">
        <f t="shared" si="0"/>
        <v>6.6643582194031426E-7</v>
      </c>
      <c r="AW4">
        <f t="shared" si="0"/>
        <v>6.6643582194031426E-7</v>
      </c>
      <c r="AX4">
        <f t="shared" si="0"/>
        <v>6.6643582194031426E-7</v>
      </c>
      <c r="AY4">
        <f t="shared" si="0"/>
        <v>6.6643582194031426E-7</v>
      </c>
      <c r="AZ4">
        <f t="shared" si="0"/>
        <v>6.6643582194031426E-7</v>
      </c>
      <c r="BA4">
        <f t="shared" si="0"/>
        <v>6.6643582194031426E-7</v>
      </c>
      <c r="BB4">
        <f t="shared" si="0"/>
        <v>6.6643582194031426E-7</v>
      </c>
      <c r="BC4">
        <f t="shared" si="0"/>
        <v>6.6643582194031426E-7</v>
      </c>
      <c r="BD4">
        <f t="shared" si="0"/>
        <v>6.6643582194031426E-7</v>
      </c>
      <c r="BE4">
        <f t="shared" si="0"/>
        <v>6.6643582194031426E-7</v>
      </c>
      <c r="BF4">
        <f t="shared" si="0"/>
        <v>6.6643582194031426E-7</v>
      </c>
      <c r="BG4">
        <f t="shared" si="0"/>
        <v>6.6643582194031426E-7</v>
      </c>
      <c r="BH4">
        <f t="shared" si="0"/>
        <v>6.6643582194031426E-7</v>
      </c>
      <c r="BI4">
        <f t="shared" si="0"/>
        <v>6.6643582194031426E-7</v>
      </c>
      <c r="BJ4">
        <f t="shared" si="0"/>
        <v>6.6643582194031426E-7</v>
      </c>
      <c r="BK4">
        <f t="shared" si="0"/>
        <v>6.6643582194031426E-7</v>
      </c>
      <c r="BL4">
        <f t="shared" si="0"/>
        <v>6.6643582194031426E-7</v>
      </c>
      <c r="BM4">
        <f t="shared" si="0"/>
        <v>6.6643582194031426E-7</v>
      </c>
      <c r="BN4">
        <f t="shared" si="0"/>
        <v>6.6643582194031426E-7</v>
      </c>
      <c r="BO4">
        <f t="shared" si="0"/>
        <v>6.6643582194031426E-7</v>
      </c>
      <c r="BP4">
        <f t="shared" si="0"/>
        <v>6.6643582194031426E-7</v>
      </c>
      <c r="BQ4">
        <f t="shared" si="0"/>
        <v>6.6643582194031426E-7</v>
      </c>
      <c r="BR4">
        <f t="shared" si="0"/>
        <v>6.6643582194031426E-7</v>
      </c>
      <c r="BS4">
        <f t="shared" si="0"/>
        <v>6.6643582194031426E-7</v>
      </c>
      <c r="BT4">
        <f t="shared" si="0"/>
        <v>6.6643582194031426E-7</v>
      </c>
      <c r="BU4">
        <f t="shared" si="0"/>
        <v>6.6643582194031426E-7</v>
      </c>
      <c r="BV4">
        <f t="shared" si="0"/>
        <v>6.6643582194031426E-7</v>
      </c>
      <c r="BW4">
        <f t="shared" si="0"/>
        <v>6.6643582194031426E-7</v>
      </c>
      <c r="BX4">
        <f t="shared" si="0"/>
        <v>6.6643582194031426E-7</v>
      </c>
      <c r="BY4">
        <f t="shared" si="0"/>
        <v>6.6643582194031426E-7</v>
      </c>
      <c r="BZ4">
        <f t="shared" si="0"/>
        <v>6.6643582194031426E-7</v>
      </c>
      <c r="CA4">
        <f t="shared" si="0"/>
        <v>6.6643582194031426E-7</v>
      </c>
      <c r="CB4">
        <f t="shared" si="0"/>
        <v>6.6643582194031426E-7</v>
      </c>
      <c r="CC4">
        <f t="shared" si="0"/>
        <v>6.6643582194031426E-7</v>
      </c>
      <c r="CD4">
        <f t="shared" si="0"/>
        <v>6.6643582194031426E-7</v>
      </c>
    </row>
    <row r="5" spans="1:82">
      <c r="A5" s="16" t="s">
        <v>328</v>
      </c>
      <c r="B5" s="47">
        <f t="shared" si="1"/>
        <v>3.742231941937965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35663992908498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649052651417813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47033697156459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01961215902755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80018465330197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11845978034070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157573284859448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127088122946057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079524991164559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164099343317379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97254605641025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079959050321359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38283643117816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8656083936340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0097036001684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374510858257862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445936272598052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440321740584934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49583217494352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55017380754243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572598278999735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571070473558198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558003555456096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571224987926952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566759879633867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68201503793820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6496537117299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72247434492466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8687326488922E-7</v>
      </c>
      <c r="AG5">
        <f t="shared" si="2"/>
        <v>4.58687326488922E-7</v>
      </c>
      <c r="AH5">
        <f t="shared" si="0"/>
        <v>4.58687326488922E-7</v>
      </c>
      <c r="AI5">
        <f t="shared" si="0"/>
        <v>4.58687326488922E-7</v>
      </c>
      <c r="AJ5">
        <f t="shared" si="0"/>
        <v>4.58687326488922E-7</v>
      </c>
      <c r="AK5">
        <f t="shared" si="0"/>
        <v>4.58687326488922E-7</v>
      </c>
      <c r="AL5">
        <f t="shared" si="0"/>
        <v>4.58687326488922E-7</v>
      </c>
      <c r="AM5">
        <f t="shared" si="0"/>
        <v>4.58687326488922E-7</v>
      </c>
      <c r="AN5">
        <f t="shared" si="0"/>
        <v>4.58687326488922E-7</v>
      </c>
      <c r="AO5">
        <f t="shared" si="0"/>
        <v>4.58687326488922E-7</v>
      </c>
      <c r="AP5">
        <f t="shared" si="0"/>
        <v>4.58687326488922E-7</v>
      </c>
      <c r="AQ5">
        <f t="shared" si="0"/>
        <v>4.58687326488922E-7</v>
      </c>
      <c r="AR5">
        <f t="shared" si="0"/>
        <v>4.58687326488922E-7</v>
      </c>
      <c r="AS5">
        <f t="shared" si="0"/>
        <v>4.58687326488922E-7</v>
      </c>
      <c r="AT5">
        <f t="shared" si="0"/>
        <v>4.58687326488922E-7</v>
      </c>
      <c r="AU5">
        <f t="shared" si="0"/>
        <v>4.58687326488922E-7</v>
      </c>
      <c r="AV5">
        <f t="shared" si="0"/>
        <v>4.58687326488922E-7</v>
      </c>
      <c r="AW5">
        <f t="shared" si="0"/>
        <v>4.58687326488922E-7</v>
      </c>
      <c r="AX5">
        <f t="shared" si="0"/>
        <v>4.58687326488922E-7</v>
      </c>
      <c r="AY5">
        <f t="shared" si="0"/>
        <v>4.58687326488922E-7</v>
      </c>
      <c r="AZ5">
        <f t="shared" si="0"/>
        <v>4.58687326488922E-7</v>
      </c>
      <c r="BA5">
        <f t="shared" si="0"/>
        <v>4.58687326488922E-7</v>
      </c>
      <c r="BB5">
        <f t="shared" si="0"/>
        <v>4.58687326488922E-7</v>
      </c>
      <c r="BC5">
        <f t="shared" si="0"/>
        <v>4.58687326488922E-7</v>
      </c>
      <c r="BD5">
        <f t="shared" si="0"/>
        <v>4.58687326488922E-7</v>
      </c>
      <c r="BE5">
        <f t="shared" si="0"/>
        <v>4.58687326488922E-7</v>
      </c>
      <c r="BF5">
        <f t="shared" si="0"/>
        <v>4.58687326488922E-7</v>
      </c>
      <c r="BG5">
        <f t="shared" si="0"/>
        <v>4.58687326488922E-7</v>
      </c>
      <c r="BH5">
        <f t="shared" si="0"/>
        <v>4.58687326488922E-7</v>
      </c>
      <c r="BI5">
        <f t="shared" si="0"/>
        <v>4.58687326488922E-7</v>
      </c>
      <c r="BJ5">
        <f t="shared" si="0"/>
        <v>4.58687326488922E-7</v>
      </c>
      <c r="BK5">
        <f t="shared" si="0"/>
        <v>4.58687326488922E-7</v>
      </c>
      <c r="BL5">
        <f t="shared" si="0"/>
        <v>4.58687326488922E-7</v>
      </c>
      <c r="BM5">
        <f t="shared" si="0"/>
        <v>4.58687326488922E-7</v>
      </c>
      <c r="BN5">
        <f t="shared" si="0"/>
        <v>4.58687326488922E-7</v>
      </c>
      <c r="BO5">
        <f t="shared" si="0"/>
        <v>4.58687326488922E-7</v>
      </c>
      <c r="BP5">
        <f t="shared" si="0"/>
        <v>4.58687326488922E-7</v>
      </c>
      <c r="BQ5">
        <f t="shared" si="0"/>
        <v>4.58687326488922E-7</v>
      </c>
      <c r="BR5">
        <f t="shared" si="0"/>
        <v>4.58687326488922E-7</v>
      </c>
      <c r="BS5">
        <f t="shared" si="0"/>
        <v>4.58687326488922E-7</v>
      </c>
      <c r="BT5">
        <f t="shared" si="0"/>
        <v>4.58687326488922E-7</v>
      </c>
      <c r="BU5">
        <f t="shared" si="0"/>
        <v>4.58687326488922E-7</v>
      </c>
      <c r="BV5">
        <f t="shared" si="0"/>
        <v>4.58687326488922E-7</v>
      </c>
      <c r="BW5">
        <f t="shared" si="0"/>
        <v>4.58687326488922E-7</v>
      </c>
      <c r="BX5">
        <f t="shared" si="0"/>
        <v>4.58687326488922E-7</v>
      </c>
      <c r="BY5">
        <f t="shared" si="0"/>
        <v>4.58687326488922E-7</v>
      </c>
      <c r="BZ5">
        <f t="shared" si="0"/>
        <v>4.58687326488922E-7</v>
      </c>
      <c r="CA5">
        <f t="shared" si="0"/>
        <v>4.58687326488922E-7</v>
      </c>
      <c r="CB5">
        <f t="shared" si="0"/>
        <v>4.58687326488922E-7</v>
      </c>
      <c r="CC5">
        <f t="shared" si="0"/>
        <v>4.58687326488922E-7</v>
      </c>
      <c r="CD5">
        <f t="shared" si="0"/>
        <v>4.58687326488922E-7</v>
      </c>
    </row>
    <row r="6" spans="1:82">
      <c r="A6" s="16" t="s">
        <v>329</v>
      </c>
      <c r="B6" s="47">
        <f t="shared" si="1"/>
        <v>3.188883621255065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694903793010589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90620555433960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61678845510737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17579125154551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97751950075696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121338864909263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81118147581818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058526029736205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23277672474175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85954516244311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36416836397516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23599347512354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66822869745844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76708980927230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61496241713512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38093264059477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18073902790680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979246825310855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46961283196366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99305926602845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02148855010986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076968454616963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40837814037784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37423817041109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12136651650098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96801597867760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75975595461313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645014619188519E-7</v>
      </c>
      <c r="AF6" s="47">
        <f>SUMIFS('Combined Fuel Prices'!AJ:AJ,'Combined Fuel Prices'!$C:$C, "Natural Gas